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ID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75329039484738</v>
      </c>
    </row>
    <row r="4" spans="1:17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260641781270466</v>
      </c>
    </row>
    <row r="7" spans="1:17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8176470588235294</v>
      </c>
    </row>
    <row r="11" spans="1:17">
      <c r="A11" t="str">
        <f>About!$B$2</f>
        <v>ID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2673267326732673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615723562982566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0029702970297031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8.4982087454787465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2.3503480278422275</v>
      </c>
    </row>
    <row r="12" spans="1:17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385714285714286</v>
      </c>
    </row>
    <row r="13" spans="1:17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033898305084745</v>
      </c>
    </row>
    <row r="14" spans="1:17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04123711340206</v>
      </c>
    </row>
    <row r="15" spans="1:17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2.3503480278422275</v>
      </c>
    </row>
    <row r="16" spans="1:17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04123711340206</v>
      </c>
    </row>
    <row r="17" spans="1:17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0412371134020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08894840757276E-5</v>
      </c>
    </row>
    <row r="5" spans="1:16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5224243938443366E-5</v>
      </c>
    </row>
    <row r="7" spans="1:16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1.9598144517843298E-5</v>
      </c>
    </row>
    <row r="8" spans="1:16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5870006347566148E-5</v>
      </c>
    </row>
    <row r="9" spans="1:16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5870006347566148E-5</v>
      </c>
    </row>
    <row r="10" spans="1:16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5870006347566148E-5</v>
      </c>
    </row>
    <row r="12" spans="1:16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758974202248709E-6</v>
      </c>
      <c r="K13" s="173">
        <f>IFERROR(SUMIFS(pr_all!$G:$G,pr_all!$B:$B,$A13,pr_all!$C:$C,$G13),0)*dollars_2021_2012/10^6</f>
        <v>0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5758974202248709E-6</v>
      </c>
    </row>
    <row r="14" spans="1:16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157235629825664E-6</v>
      </c>
      <c r="K21" s="173">
        <f>IFERROR(SUMIFS(pr_all!$G:$G,pr_all!$B:$B,$A21,pr_all!$C:$C,$G21),0)*dollars_2021_2012/10^6</f>
        <v>3.6264616747241387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3.615723562982566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5870006347566148E-5</v>
      </c>
    </row>
    <row r="84" spans="1:16">
      <c r="A84" s="181" t="str">
        <f>About!$B$2</f>
        <v>ID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ID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ID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ID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ID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ID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ID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ID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ID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ID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ID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ID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ID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ID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ID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ID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5.3498393453865815E-6</v>
      </c>
      <c r="J18">
        <f>$G18*INDEX('Future Scaling Factors'!$I$2:$AL$169,MATCH($E18,'Future Scaling Factors'!$F$2:$F$169,0),MATCH(J$1,'Future Scaling Factors'!$I$1:$AL$1,0))</f>
        <v>3.0184239012995129E-6</v>
      </c>
      <c r="K18">
        <f>$G18*INDEX('Future Scaling Factors'!$I$2:$AL$169,MATCH($E18,'Future Scaling Factors'!$F$2:$F$169,0),MATCH(K$1,'Future Scaling Factors'!$I$1:$AL$1,0))</f>
        <v>4.3353927145780183E-6</v>
      </c>
      <c r="L18">
        <f>$G18*INDEX('Future Scaling Factors'!$I$2:$AL$169,MATCH($E18,'Future Scaling Factors'!$F$2:$F$169,0),MATCH(L$1,'Future Scaling Factors'!$I$1:$AL$1,0))</f>
        <v>4.7664930209160887E-6</v>
      </c>
      <c r="M18">
        <f>$G18*INDEX('Future Scaling Factors'!$I$2:$AL$169,MATCH($E18,'Future Scaling Factors'!$F$2:$F$169,0),MATCH(M$1,'Future Scaling Factors'!$I$1:$AL$1,0))</f>
        <v>4.8027860704407261E-6</v>
      </c>
      <c r="N18">
        <f>$G18*INDEX('Future Scaling Factors'!$I$2:$AL$169,MATCH($E18,'Future Scaling Factors'!$F$2:$F$169,0),MATCH(N$1,'Future Scaling Factors'!$I$1:$AL$1,0))</f>
        <v>4.7408986851603061E-6</v>
      </c>
      <c r="O18">
        <f>$G18*INDEX('Future Scaling Factors'!$I$2:$AL$169,MATCH($E18,'Future Scaling Factors'!$F$2:$F$169,0),MATCH(O$1,'Future Scaling Factors'!$I$1:$AL$1,0))</f>
        <v>4.7061363240112162E-6</v>
      </c>
      <c r="P18">
        <f>$G18*INDEX('Future Scaling Factors'!$I$2:$AL$169,MATCH($E18,'Future Scaling Factors'!$F$2:$F$169,0),MATCH(P$1,'Future Scaling Factors'!$I$1:$AL$1,0))</f>
        <v>4.6518998804237561E-6</v>
      </c>
      <c r="Q18">
        <f>$G18*INDEX('Future Scaling Factors'!$I$2:$AL$169,MATCH($E18,'Future Scaling Factors'!$F$2:$F$169,0),MATCH(Q$1,'Future Scaling Factors'!$I$1:$AL$1,0))</f>
        <v>4.7483403776676053E-6</v>
      </c>
      <c r="R18">
        <f>$G18*INDEX('Future Scaling Factors'!$I$2:$AL$169,MATCH($E18,'Future Scaling Factors'!$F$2:$F$169,0),MATCH(R$1,'Future Scaling Factors'!$I$1:$AL$1,0))</f>
        <v>4.6721170360096791E-6</v>
      </c>
      <c r="S18">
        <f>$G18*INDEX('Future Scaling Factors'!$I$2:$AL$169,MATCH($E18,'Future Scaling Factors'!$F$2:$F$169,0),MATCH(S$1,'Future Scaling Factors'!$I$1:$AL$1,0))</f>
        <v>4.6523948399457573E-6</v>
      </c>
      <c r="T18">
        <f>$G18*INDEX('Future Scaling Factors'!$I$2:$AL$169,MATCH($E18,'Future Scaling Factors'!$F$2:$F$169,0),MATCH(T$1,'Future Scaling Factors'!$I$1:$AL$1,0))</f>
        <v>4.7189026237792243E-6</v>
      </c>
      <c r="U18">
        <f>$G18*INDEX('Future Scaling Factors'!$I$2:$AL$169,MATCH($E18,'Future Scaling Factors'!$F$2:$F$169,0),MATCH(U$1,'Future Scaling Factors'!$I$1:$AL$1,0))</f>
        <v>4.8879837479243942E-6</v>
      </c>
      <c r="V18">
        <f>$G18*INDEX('Future Scaling Factors'!$I$2:$AL$169,MATCH($E18,'Future Scaling Factors'!$F$2:$F$169,0),MATCH(V$1,'Future Scaling Factors'!$I$1:$AL$1,0))</f>
        <v>5.0184454160352091E-6</v>
      </c>
      <c r="W18">
        <f>$G18*INDEX('Future Scaling Factors'!$I$2:$AL$169,MATCH($E18,'Future Scaling Factors'!$F$2:$F$169,0),MATCH(W$1,'Future Scaling Factors'!$I$1:$AL$1,0))</f>
        <v>3.5547010490152364E-6</v>
      </c>
      <c r="X18">
        <f>$G18*INDEX('Future Scaling Factors'!$I$2:$AL$169,MATCH($E18,'Future Scaling Factors'!$F$2:$F$169,0),MATCH(X$1,'Future Scaling Factors'!$I$1:$AL$1,0))</f>
        <v>3.5326452755893319E-6</v>
      </c>
      <c r="Y18">
        <f>$G18*INDEX('Future Scaling Factors'!$I$2:$AL$169,MATCH($E18,'Future Scaling Factors'!$F$2:$F$169,0),MATCH(Y$1,'Future Scaling Factors'!$I$1:$AL$1,0))</f>
        <v>3.4629772771801937E-6</v>
      </c>
      <c r="Z18">
        <f>$G18*INDEX('Future Scaling Factors'!$I$2:$AL$169,MATCH($E18,'Future Scaling Factors'!$F$2:$F$169,0),MATCH(Z$1,'Future Scaling Factors'!$I$1:$AL$1,0))</f>
        <v>3.4445893345030699E-6</v>
      </c>
      <c r="AA18">
        <f>$G18*INDEX('Future Scaling Factors'!$I$2:$AL$169,MATCH($E18,'Future Scaling Factors'!$F$2:$F$169,0),MATCH(AA$1,'Future Scaling Factors'!$I$1:$AL$1,0))</f>
        <v>3.4180599912004933E-6</v>
      </c>
      <c r="AB18">
        <f>$G18*INDEX('Future Scaling Factors'!$I$2:$AL$169,MATCH($E18,'Future Scaling Factors'!$F$2:$F$169,0),MATCH(AB$1,'Future Scaling Factors'!$I$1:$AL$1,0))</f>
        <v>3.3733649979934461E-6</v>
      </c>
      <c r="AC18">
        <f>$G18*INDEX('Future Scaling Factors'!$I$2:$AL$169,MATCH($E18,'Future Scaling Factors'!$F$2:$F$169,0),MATCH(AC$1,'Future Scaling Factors'!$I$1:$AL$1,0))</f>
        <v>3.32362771184203E-6</v>
      </c>
      <c r="AD18">
        <f>$G18*INDEX('Future Scaling Factors'!$I$2:$AL$169,MATCH($E18,'Future Scaling Factors'!$F$2:$F$169,0),MATCH(AD$1,'Future Scaling Factors'!$I$1:$AL$1,0))</f>
        <v>3.272433686299952E-6</v>
      </c>
      <c r="AE18">
        <f>$G18*INDEX('Future Scaling Factors'!$I$2:$AL$169,MATCH($E18,'Future Scaling Factors'!$F$2:$F$169,0),MATCH(AE$1,'Future Scaling Factors'!$I$1:$AL$1,0))</f>
        <v>3.2403802232509825E-6</v>
      </c>
      <c r="AF18">
        <f>$G18*INDEX('Future Scaling Factors'!$I$2:$AL$169,MATCH($E18,'Future Scaling Factors'!$F$2:$F$169,0),MATCH(AF$1,'Future Scaling Factors'!$I$1:$AL$1,0))</f>
        <v>3.2006256147431789E-6</v>
      </c>
      <c r="AG18">
        <f>$G18*INDEX('Future Scaling Factors'!$I$2:$AL$169,MATCH($E18,'Future Scaling Factors'!$F$2:$F$169,0),MATCH(AG$1,'Future Scaling Factors'!$I$1:$AL$1,0))</f>
        <v>3.1591509798204801E-6</v>
      </c>
      <c r="AH18">
        <f>$G18*INDEX('Future Scaling Factors'!$I$2:$AL$169,MATCH($E18,'Future Scaling Factors'!$F$2:$F$169,0),MATCH(AH$1,'Future Scaling Factors'!$I$1:$AL$1,0))</f>
        <v>3.1171434196272387E-6</v>
      </c>
      <c r="AI18">
        <f>$G18*INDEX('Future Scaling Factors'!$I$2:$AL$169,MATCH($E18,'Future Scaling Factors'!$F$2:$F$169,0),MATCH(AI$1,'Future Scaling Factors'!$I$1:$AL$1,0))</f>
        <v>3.088593521628817E-6</v>
      </c>
      <c r="AJ18">
        <f>$G18*INDEX('Future Scaling Factors'!$I$2:$AL$169,MATCH($E18,'Future Scaling Factors'!$F$2:$F$169,0),MATCH(AJ$1,'Future Scaling Factors'!$I$1:$AL$1,0))</f>
        <v>3.0682932837230479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157235629825664E-6</v>
      </c>
      <c r="H19">
        <f>$G19*INDEX('Future Scaling Factors'!$I$2:$AL$169,MATCH($E19,'Future Scaling Factors'!$F$2:$F$169,0),MATCH(H$1,'Future Scaling Factors'!$I$1:$AL$1,0))</f>
        <v>8.4982087454787465E-6</v>
      </c>
      <c r="I19">
        <f>$G19*INDEX('Future Scaling Factors'!$I$2:$AL$169,MATCH($E19,'Future Scaling Factors'!$F$2:$F$169,0),MATCH(I$1,'Future Scaling Factors'!$I$1:$AL$1,0))</f>
        <v>2.323918091125075E-6</v>
      </c>
      <c r="J19">
        <f>$G19*INDEX('Future Scaling Factors'!$I$2:$AL$169,MATCH($E19,'Future Scaling Factors'!$F$2:$F$169,0),MATCH(J$1,'Future Scaling Factors'!$I$1:$AL$1,0))</f>
        <v>1.9284914743442342E-6</v>
      </c>
      <c r="K19">
        <f>$G19*INDEX('Future Scaling Factors'!$I$2:$AL$169,MATCH($E19,'Future Scaling Factors'!$F$2:$F$169,0),MATCH(K$1,'Future Scaling Factors'!$I$1:$AL$1,0))</f>
        <v>2.7699117689858861E-6</v>
      </c>
      <c r="L19">
        <f>$G19*INDEX('Future Scaling Factors'!$I$2:$AL$169,MATCH($E19,'Future Scaling Factors'!$F$2:$F$169,0),MATCH(L$1,'Future Scaling Factors'!$I$1:$AL$1,0))</f>
        <v>3.0453446745503524E-6</v>
      </c>
      <c r="M19">
        <f>$G19*INDEX('Future Scaling Factors'!$I$2:$AL$169,MATCH($E19,'Future Scaling Factors'!$F$2:$F$169,0),MATCH(M$1,'Future Scaling Factors'!$I$1:$AL$1,0))</f>
        <v>3.0685325497046947E-6</v>
      </c>
      <c r="N19">
        <f>$G19*INDEX('Future Scaling Factors'!$I$2:$AL$169,MATCH($E19,'Future Scaling Factors'!$F$2:$F$169,0),MATCH(N$1,'Future Scaling Factors'!$I$1:$AL$1,0))</f>
        <v>3.0289922800853865E-6</v>
      </c>
      <c r="O19">
        <f>$G19*INDEX('Future Scaling Factors'!$I$2:$AL$169,MATCH($E19,'Future Scaling Factors'!$F$2:$F$169,0),MATCH(O$1,'Future Scaling Factors'!$I$1:$AL$1,0))</f>
        <v>3.0067823721015437E-6</v>
      </c>
      <c r="P19">
        <f>$G19*INDEX('Future Scaling Factors'!$I$2:$AL$169,MATCH($E19,'Future Scaling Factors'!$F$2:$F$169,0),MATCH(P$1,'Future Scaling Factors'!$I$1:$AL$1,0))</f>
        <v>2.9721303409497427E-6</v>
      </c>
      <c r="Q19">
        <f>$G19*INDEX('Future Scaling Factors'!$I$2:$AL$169,MATCH($E19,'Future Scaling Factors'!$F$2:$F$169,0),MATCH(Q$1,'Future Scaling Factors'!$I$1:$AL$1,0))</f>
        <v>3.0337468278309304E-6</v>
      </c>
      <c r="R19">
        <f>$G19*INDEX('Future Scaling Factors'!$I$2:$AL$169,MATCH($E19,'Future Scaling Factors'!$F$2:$F$169,0),MATCH(R$1,'Future Scaling Factors'!$I$1:$AL$1,0))</f>
        <v>2.9850472185845109E-6</v>
      </c>
      <c r="S19">
        <f>$G19*INDEX('Future Scaling Factors'!$I$2:$AL$169,MATCH($E19,'Future Scaling Factors'!$F$2:$F$169,0),MATCH(S$1,'Future Scaling Factors'!$I$1:$AL$1,0))</f>
        <v>2.9724465739407135E-6</v>
      </c>
      <c r="T19">
        <f>$G19*INDEX('Future Scaling Factors'!$I$2:$AL$169,MATCH($E19,'Future Scaling Factors'!$F$2:$F$169,0),MATCH(T$1,'Future Scaling Factors'!$I$1:$AL$1,0))</f>
        <v>3.0149388474895521E-6</v>
      </c>
      <c r="U19">
        <f>$G19*INDEX('Future Scaling Factors'!$I$2:$AL$169,MATCH($E19,'Future Scaling Factors'!$F$2:$F$169,0),MATCH(U$1,'Future Scaling Factors'!$I$1:$AL$1,0))</f>
        <v>3.1229659228934121E-6</v>
      </c>
      <c r="V19">
        <f>$G19*INDEX('Future Scaling Factors'!$I$2:$AL$169,MATCH($E19,'Future Scaling Factors'!$F$2:$F$169,0),MATCH(V$1,'Future Scaling Factors'!$I$1:$AL$1,0))</f>
        <v>3.2063187662671074E-6</v>
      </c>
      <c r="W19">
        <f>$G19*INDEX('Future Scaling Factors'!$I$2:$AL$169,MATCH($E19,'Future Scaling Factors'!$F$2:$F$169,0),MATCH(W$1,'Future Scaling Factors'!$I$1:$AL$1,0))</f>
        <v>2.7106280863238774E-6</v>
      </c>
      <c r="X19">
        <f>$G19*INDEX('Future Scaling Factors'!$I$2:$AL$169,MATCH($E19,'Future Scaling Factors'!$F$2:$F$169,0),MATCH(X$1,'Future Scaling Factors'!$I$1:$AL$1,0))</f>
        <v>2.8358602869520599E-6</v>
      </c>
      <c r="Y19">
        <f>$G19*INDEX('Future Scaling Factors'!$I$2:$AL$169,MATCH($E19,'Future Scaling Factors'!$F$2:$F$169,0),MATCH(Y$1,'Future Scaling Factors'!$I$1:$AL$1,0))</f>
        <v>2.784601370822256E-6</v>
      </c>
      <c r="Z19">
        <f>$G19*INDEX('Future Scaling Factors'!$I$2:$AL$169,MATCH($E19,'Future Scaling Factors'!$F$2:$F$169,0),MATCH(Z$1,'Future Scaling Factors'!$I$1:$AL$1,0))</f>
        <v>2.9254714491860807E-6</v>
      </c>
      <c r="AA19">
        <f>$G19*INDEX('Future Scaling Factors'!$I$2:$AL$169,MATCH($E19,'Future Scaling Factors'!$F$2:$F$169,0),MATCH(AA$1,'Future Scaling Factors'!$I$1:$AL$1,0))</f>
        <v>2.977900223830689E-6</v>
      </c>
      <c r="AB19">
        <f>$G19*INDEX('Future Scaling Factors'!$I$2:$AL$169,MATCH($E19,'Future Scaling Factors'!$F$2:$F$169,0),MATCH(AB$1,'Future Scaling Factors'!$I$1:$AL$1,0))</f>
        <v>2.980958332849671E-6</v>
      </c>
      <c r="AC19">
        <f>$G19*INDEX('Future Scaling Factors'!$I$2:$AL$169,MATCH($E19,'Future Scaling Factors'!$F$2:$F$169,0),MATCH(AC$1,'Future Scaling Factors'!$I$1:$AL$1,0))</f>
        <v>2.9488488472255817E-6</v>
      </c>
      <c r="AD19">
        <f>$G19*INDEX('Future Scaling Factors'!$I$2:$AL$169,MATCH($E19,'Future Scaling Factors'!$F$2:$F$169,0),MATCH(AD$1,'Future Scaling Factors'!$I$1:$AL$1,0))</f>
        <v>2.9331602206980295E-6</v>
      </c>
      <c r="AE19">
        <f>$G19*INDEX('Future Scaling Factors'!$I$2:$AL$169,MATCH($E19,'Future Scaling Factors'!$F$2:$F$169,0),MATCH(AE$1,'Future Scaling Factors'!$I$1:$AL$1,0))</f>
        <v>2.9245744478121941E-6</v>
      </c>
      <c r="AF19">
        <f>$G19*INDEX('Future Scaling Factors'!$I$2:$AL$169,MATCH($E19,'Future Scaling Factors'!$F$2:$F$169,0),MATCH(AF$1,'Future Scaling Factors'!$I$1:$AL$1,0))</f>
        <v>2.9114581918667727E-6</v>
      </c>
      <c r="AG19">
        <f>$G19*INDEX('Future Scaling Factors'!$I$2:$AL$169,MATCH($E19,'Future Scaling Factors'!$F$2:$F$169,0),MATCH(AG$1,'Future Scaling Factors'!$I$1:$AL$1,0))</f>
        <v>2.9084033782238887E-6</v>
      </c>
      <c r="AH19">
        <f>$G19*INDEX('Future Scaling Factors'!$I$2:$AL$169,MATCH($E19,'Future Scaling Factors'!$F$2:$F$169,0),MATCH(AH$1,'Future Scaling Factors'!$I$1:$AL$1,0))</f>
        <v>2.8989542168003666E-6</v>
      </c>
      <c r="AI19">
        <f>$G19*INDEX('Future Scaling Factors'!$I$2:$AL$169,MATCH($E19,'Future Scaling Factors'!$F$2:$F$169,0),MATCH(AI$1,'Future Scaling Factors'!$I$1:$AL$1,0))</f>
        <v>2.8837823052449877E-6</v>
      </c>
      <c r="AJ19">
        <f>$G19*INDEX('Future Scaling Factors'!$I$2:$AL$169,MATCH($E19,'Future Scaling Factors'!$F$2:$F$169,0),MATCH(AJ$1,'Future Scaling Factors'!$I$1:$AL$1,0))</f>
        <v>2.891678685451112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7.3429167485698167E-6</v>
      </c>
      <c r="J20">
        <f>$G20*INDEX('Future Scaling Factors'!$I$2:$AL$169,MATCH($E20,'Future Scaling Factors'!$F$2:$F$169,0),MATCH(J$1,'Future Scaling Factors'!$I$1:$AL$1,0))</f>
        <v>4.1429347664895273E-6</v>
      </c>
      <c r="K20">
        <f>$G20*INDEX('Future Scaling Factors'!$I$2:$AL$169,MATCH($E20,'Future Scaling Factors'!$F$2:$F$169,0),MATCH(K$1,'Future Scaling Factors'!$I$1:$AL$1,0))</f>
        <v>5.9505390200090452E-6</v>
      </c>
      <c r="L20">
        <f>$G20*INDEX('Future Scaling Factors'!$I$2:$AL$169,MATCH($E20,'Future Scaling Factors'!$F$2:$F$169,0),MATCH(L$1,'Future Scaling Factors'!$I$1:$AL$1,0))</f>
        <v>6.5422453228260042E-6</v>
      </c>
      <c r="M20">
        <f>$G20*INDEX('Future Scaling Factors'!$I$2:$AL$169,MATCH($E20,'Future Scaling Factors'!$F$2:$F$169,0),MATCH(M$1,'Future Scaling Factors'!$I$1:$AL$1,0))</f>
        <v>6.5920593123696229E-6</v>
      </c>
      <c r="N20">
        <f>$G20*INDEX('Future Scaling Factors'!$I$2:$AL$169,MATCH($E20,'Future Scaling Factors'!$F$2:$F$169,0),MATCH(N$1,'Future Scaling Factors'!$I$1:$AL$1,0))</f>
        <v>6.5071158423768903E-6</v>
      </c>
      <c r="O20">
        <f>$G20*INDEX('Future Scaling Factors'!$I$2:$AL$169,MATCH($E20,'Future Scaling Factors'!$F$2:$F$169,0),MATCH(O$1,'Future Scaling Factors'!$I$1:$AL$1,0))</f>
        <v>6.4594027976624537E-6</v>
      </c>
      <c r="P20">
        <f>$G20*INDEX('Future Scaling Factors'!$I$2:$AL$169,MATCH($E20,'Future Scaling Factors'!$F$2:$F$169,0),MATCH(P$1,'Future Scaling Factors'!$I$1:$AL$1,0))</f>
        <v>6.3849606201894683E-6</v>
      </c>
      <c r="Q20">
        <f>$G20*INDEX('Future Scaling Factors'!$I$2:$AL$169,MATCH($E20,'Future Scaling Factors'!$F$2:$F$169,0),MATCH(Q$1,'Future Scaling Factors'!$I$1:$AL$1,0))</f>
        <v>6.5173299301320069E-6</v>
      </c>
      <c r="R20">
        <f>$G20*INDEX('Future Scaling Factors'!$I$2:$AL$169,MATCH($E20,'Future Scaling Factors'!$F$2:$F$169,0),MATCH(R$1,'Future Scaling Factors'!$I$1:$AL$1,0))</f>
        <v>6.412709657268187E-6</v>
      </c>
      <c r="S20">
        <f>$G20*INDEX('Future Scaling Factors'!$I$2:$AL$169,MATCH($E20,'Future Scaling Factors'!$F$2:$F$169,0),MATCH(S$1,'Future Scaling Factors'!$I$1:$AL$1,0))</f>
        <v>6.3856399763961366E-6</v>
      </c>
      <c r="T20">
        <f>$G20*INDEX('Future Scaling Factors'!$I$2:$AL$169,MATCH($E20,'Future Scaling Factors'!$F$2:$F$169,0),MATCH(T$1,'Future Scaling Factors'!$I$1:$AL$1,0))</f>
        <v>6.4769251698930522E-6</v>
      </c>
      <c r="U20">
        <f>$G20*INDEX('Future Scaling Factors'!$I$2:$AL$169,MATCH($E20,'Future Scaling Factors'!$F$2:$F$169,0),MATCH(U$1,'Future Scaling Factors'!$I$1:$AL$1,0))</f>
        <v>6.7089973010726973E-6</v>
      </c>
      <c r="V20">
        <f>$G20*INDEX('Future Scaling Factors'!$I$2:$AL$169,MATCH($E20,'Future Scaling Factors'!$F$2:$F$169,0),MATCH(V$1,'Future Scaling Factors'!$I$1:$AL$1,0))</f>
        <v>6.8880623357345999E-6</v>
      </c>
      <c r="W20">
        <f>$G20*INDEX('Future Scaling Factors'!$I$2:$AL$169,MATCH($E20,'Future Scaling Factors'!$F$2:$F$169,0),MATCH(W$1,'Future Scaling Factors'!$I$1:$AL$1,0))</f>
        <v>6.9979652130298499E-6</v>
      </c>
      <c r="X20">
        <f>$G20*INDEX('Future Scaling Factors'!$I$2:$AL$169,MATCH($E20,'Future Scaling Factors'!$F$2:$F$169,0),MATCH(X$1,'Future Scaling Factors'!$I$1:$AL$1,0))</f>
        <v>7.0766493859733595E-6</v>
      </c>
      <c r="Y20">
        <f>$G20*INDEX('Future Scaling Factors'!$I$2:$AL$169,MATCH($E20,'Future Scaling Factors'!$F$2:$F$169,0),MATCH(Y$1,'Future Scaling Factors'!$I$1:$AL$1,0))</f>
        <v>7.0579648352042777E-6</v>
      </c>
      <c r="Z20">
        <f>$G20*INDEX('Future Scaling Factors'!$I$2:$AL$169,MATCH($E20,'Future Scaling Factors'!$F$2:$F$169,0),MATCH(Z$1,'Future Scaling Factors'!$I$1:$AL$1,0))</f>
        <v>7.1149729185703681E-6</v>
      </c>
      <c r="AA20">
        <f>$G20*INDEX('Future Scaling Factors'!$I$2:$AL$169,MATCH($E20,'Future Scaling Factors'!$F$2:$F$169,0),MATCH(AA$1,'Future Scaling Factors'!$I$1:$AL$1,0))</f>
        <v>7.1696081355227814E-6</v>
      </c>
      <c r="AB20">
        <f>$G20*INDEX('Future Scaling Factors'!$I$2:$AL$169,MATCH($E20,'Future Scaling Factors'!$F$2:$F$169,0),MATCH(AB$1,'Future Scaling Factors'!$I$1:$AL$1,0))</f>
        <v>7.1836068873527395E-6</v>
      </c>
      <c r="AC20">
        <f>$G20*INDEX('Future Scaling Factors'!$I$2:$AL$169,MATCH($E20,'Future Scaling Factors'!$F$2:$F$169,0),MATCH(AC$1,'Future Scaling Factors'!$I$1:$AL$1,0))</f>
        <v>7.1670844677129045E-6</v>
      </c>
      <c r="AD20">
        <f>$G20*INDEX('Future Scaling Factors'!$I$2:$AL$169,MATCH($E20,'Future Scaling Factors'!$F$2:$F$169,0),MATCH(AD$1,'Future Scaling Factors'!$I$1:$AL$1,0))</f>
        <v>7.1349785926822102E-6</v>
      </c>
      <c r="AE20">
        <f>$G20*INDEX('Future Scaling Factors'!$I$2:$AL$169,MATCH($E20,'Future Scaling Factors'!$F$2:$F$169,0),MATCH(AE$1,'Future Scaling Factors'!$I$1:$AL$1,0))</f>
        <v>7.1350166152564656E-6</v>
      </c>
      <c r="AF20">
        <f>$G20*INDEX('Future Scaling Factors'!$I$2:$AL$169,MATCH($E20,'Future Scaling Factors'!$F$2:$F$169,0),MATCH(AF$1,'Future Scaling Factors'!$I$1:$AL$1,0))</f>
        <v>7.1116075985235939E-6</v>
      </c>
      <c r="AG20">
        <f>$G20*INDEX('Future Scaling Factors'!$I$2:$AL$169,MATCH($E20,'Future Scaling Factors'!$F$2:$F$169,0),MATCH(AG$1,'Future Scaling Factors'!$I$1:$AL$1,0))</f>
        <v>7.0944362173197784E-6</v>
      </c>
      <c r="AH20">
        <f>$G20*INDEX('Future Scaling Factors'!$I$2:$AL$169,MATCH($E20,'Future Scaling Factors'!$F$2:$F$169,0),MATCH(AH$1,'Future Scaling Factors'!$I$1:$AL$1,0))</f>
        <v>7.0709853113101846E-6</v>
      </c>
      <c r="AI20">
        <f>$G20*INDEX('Future Scaling Factors'!$I$2:$AL$169,MATCH($E20,'Future Scaling Factors'!$F$2:$F$169,0),MATCH(AI$1,'Future Scaling Factors'!$I$1:$AL$1,0))</f>
        <v>7.0599142976978616E-6</v>
      </c>
      <c r="AJ20">
        <f>$G20*INDEX('Future Scaling Factors'!$I$2:$AL$169,MATCH($E20,'Future Scaling Factors'!$F$2:$F$169,0),MATCH(AJ$1,'Future Scaling Factors'!$I$1:$AL$1,0))</f>
        <v>7.0579925465719538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6.1489891148146306E-6</v>
      </c>
      <c r="J21">
        <f>$G21*INDEX('Future Scaling Factors'!$I$2:$AL$169,MATCH($E21,'Future Scaling Factors'!$F$2:$F$169,0),MATCH(J$1,'Future Scaling Factors'!$I$1:$AL$1,0))</f>
        <v>3.5010533566228289E-6</v>
      </c>
      <c r="K21">
        <f>$G21*INDEX('Future Scaling Factors'!$I$2:$AL$169,MATCH($E21,'Future Scaling Factors'!$F$2:$F$169,0),MATCH(K$1,'Future Scaling Factors'!$I$1:$AL$1,0))</f>
        <v>5.0285982724682247E-6</v>
      </c>
      <c r="L21">
        <f>$G21*INDEX('Future Scaling Factors'!$I$2:$AL$169,MATCH($E21,'Future Scaling Factors'!$F$2:$F$169,0),MATCH(L$1,'Future Scaling Factors'!$I$1:$AL$1,0))</f>
        <v>5.5286291574265079E-6</v>
      </c>
      <c r="M21">
        <f>$G21*INDEX('Future Scaling Factors'!$I$2:$AL$169,MATCH($E21,'Future Scaling Factors'!$F$2:$F$169,0),MATCH(M$1,'Future Scaling Factors'!$I$1:$AL$1,0))</f>
        <v>5.5707252668581899E-6</v>
      </c>
      <c r="N21">
        <f>$G21*INDEX('Future Scaling Factors'!$I$2:$AL$169,MATCH($E21,'Future Scaling Factors'!$F$2:$F$169,0),MATCH(N$1,'Future Scaling Factors'!$I$1:$AL$1,0))</f>
        <v>5.4989424275176522E-6</v>
      </c>
      <c r="O21">
        <f>$G21*INDEX('Future Scaling Factors'!$I$2:$AL$169,MATCH($E21,'Future Scaling Factors'!$F$2:$F$169,0),MATCH(O$1,'Future Scaling Factors'!$I$1:$AL$1,0))</f>
        <v>5.4586217551519323E-6</v>
      </c>
      <c r="P21">
        <f>$G21*INDEX('Future Scaling Factors'!$I$2:$AL$169,MATCH($E21,'Future Scaling Factors'!$F$2:$F$169,0),MATCH(P$1,'Future Scaling Factors'!$I$1:$AL$1,0))</f>
        <v>5.3957132011905712E-6</v>
      </c>
      <c r="Q21">
        <f>$G21*INDEX('Future Scaling Factors'!$I$2:$AL$169,MATCH($E21,'Future Scaling Factors'!$F$2:$F$169,0),MATCH(Q$1,'Future Scaling Factors'!$I$1:$AL$1,0))</f>
        <v>5.5075740059120648E-6</v>
      </c>
      <c r="R21">
        <f>$G21*INDEX('Future Scaling Factors'!$I$2:$AL$169,MATCH($E21,'Future Scaling Factors'!$F$2:$F$169,0),MATCH(R$1,'Future Scaling Factors'!$I$1:$AL$1,0))</f>
        <v>5.4191629692615794E-6</v>
      </c>
      <c r="S21">
        <f>$G21*INDEX('Future Scaling Factors'!$I$2:$AL$169,MATCH($E21,'Future Scaling Factors'!$F$2:$F$169,0),MATCH(S$1,'Future Scaling Factors'!$I$1:$AL$1,0))</f>
        <v>5.3962873020301343E-6</v>
      </c>
      <c r="T21">
        <f>$G21*INDEX('Future Scaling Factors'!$I$2:$AL$169,MATCH($E21,'Future Scaling Factors'!$F$2:$F$169,0),MATCH(T$1,'Future Scaling Factors'!$I$1:$AL$1,0))</f>
        <v>5.4734293163547162E-6</v>
      </c>
      <c r="U21">
        <f>$G21*INDEX('Future Scaling Factors'!$I$2:$AL$169,MATCH($E21,'Future Scaling Factors'!$F$2:$F$169,0),MATCH(U$1,'Future Scaling Factors'!$I$1:$AL$1,0))</f>
        <v>5.6695455864966108E-6</v>
      </c>
      <c r="V21">
        <f>$G21*INDEX('Future Scaling Factors'!$I$2:$AL$169,MATCH($E21,'Future Scaling Factors'!$F$2:$F$169,0),MATCH(V$1,'Future Scaling Factors'!$I$1:$AL$1,0))</f>
        <v>5.8208673610337578E-6</v>
      </c>
      <c r="W21">
        <f>$G21*INDEX('Future Scaling Factors'!$I$2:$AL$169,MATCH($E21,'Future Scaling Factors'!$F$2:$F$169,0),MATCH(W$1,'Future Scaling Factors'!$I$1:$AL$1,0))</f>
        <v>5.7858711584741273E-6</v>
      </c>
      <c r="X21">
        <f>$G21*INDEX('Future Scaling Factors'!$I$2:$AL$169,MATCH($E21,'Future Scaling Factors'!$F$2:$F$169,0),MATCH(X$1,'Future Scaling Factors'!$I$1:$AL$1,0))</f>
        <v>5.8803407479215633E-6</v>
      </c>
      <c r="Y21">
        <f>$G21*INDEX('Future Scaling Factors'!$I$2:$AL$169,MATCH($E21,'Future Scaling Factors'!$F$2:$F$169,0),MATCH(Y$1,'Future Scaling Factors'!$I$1:$AL$1,0))</f>
        <v>5.8729147842205686E-6</v>
      </c>
      <c r="Z21">
        <f>$G21*INDEX('Future Scaling Factors'!$I$2:$AL$169,MATCH($E21,'Future Scaling Factors'!$F$2:$F$169,0),MATCH(Z$1,'Future Scaling Factors'!$I$1:$AL$1,0))</f>
        <v>5.9463347005395399E-6</v>
      </c>
      <c r="AA21">
        <f>$G21*INDEX('Future Scaling Factors'!$I$2:$AL$169,MATCH($E21,'Future Scaling Factors'!$F$2:$F$169,0),MATCH(AA$1,'Future Scaling Factors'!$I$1:$AL$1,0))</f>
        <v>6.0182087214177626E-6</v>
      </c>
      <c r="AB21">
        <f>$G21*INDEX('Future Scaling Factors'!$I$2:$AL$169,MATCH($E21,'Future Scaling Factors'!$F$2:$F$169,0),MATCH(AB$1,'Future Scaling Factors'!$I$1:$AL$1,0))</f>
        <v>6.0478680609080074E-6</v>
      </c>
      <c r="AC21">
        <f>$G21*INDEX('Future Scaling Factors'!$I$2:$AL$169,MATCH($E21,'Future Scaling Factors'!$F$2:$F$169,0),MATCH(AC$1,'Future Scaling Factors'!$I$1:$AL$1,0))</f>
        <v>6.0458473354540385E-6</v>
      </c>
      <c r="AD21">
        <f>$G21*INDEX('Future Scaling Factors'!$I$2:$AL$169,MATCH($E21,'Future Scaling Factors'!$F$2:$F$169,0),MATCH(AD$1,'Future Scaling Factors'!$I$1:$AL$1,0))</f>
        <v>6.0285646021321214E-6</v>
      </c>
      <c r="AE21">
        <f>$G21*INDEX('Future Scaling Factors'!$I$2:$AL$169,MATCH($E21,'Future Scaling Factors'!$F$2:$F$169,0),MATCH(AE$1,'Future Scaling Factors'!$I$1:$AL$1,0))</f>
        <v>6.0460517012125668E-6</v>
      </c>
      <c r="AF21">
        <f>$G21*INDEX('Future Scaling Factors'!$I$2:$AL$169,MATCH($E21,'Future Scaling Factors'!$F$2:$F$169,0),MATCH(AF$1,'Future Scaling Factors'!$I$1:$AL$1,0))</f>
        <v>6.0401460029232013E-6</v>
      </c>
      <c r="AG21">
        <f>$G21*INDEX('Future Scaling Factors'!$I$2:$AL$169,MATCH($E21,'Future Scaling Factors'!$F$2:$F$169,0),MATCH(AG$1,'Future Scaling Factors'!$I$1:$AL$1,0))</f>
        <v>6.0420527421950192E-6</v>
      </c>
      <c r="AH21">
        <f>$G21*INDEX('Future Scaling Factors'!$I$2:$AL$169,MATCH($E21,'Future Scaling Factors'!$F$2:$F$169,0),MATCH(AH$1,'Future Scaling Factors'!$I$1:$AL$1,0))</f>
        <v>6.0377725273315744E-6</v>
      </c>
      <c r="AI21">
        <f>$G21*INDEX('Future Scaling Factors'!$I$2:$AL$169,MATCH($E21,'Future Scaling Factors'!$F$2:$F$169,0),MATCH(AI$1,'Future Scaling Factors'!$I$1:$AL$1,0))</f>
        <v>6.0474040224860007E-6</v>
      </c>
      <c r="AJ21">
        <f>$G21*INDEX('Future Scaling Factors'!$I$2:$AL$169,MATCH($E21,'Future Scaling Factors'!$F$2:$F$169,0),MATCH(AJ$1,'Future Scaling Factors'!$I$1:$AL$1,0))</f>
        <v>6.066748624203371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2.7463979151541005E-6</v>
      </c>
      <c r="J22">
        <f>$G22*INDEX('Future Scaling Factors'!$I$2:$AL$169,MATCH($E22,'Future Scaling Factors'!$F$2:$F$169,0),MATCH(J$1,'Future Scaling Factors'!$I$1:$AL$1,0))</f>
        <v>2.002345028038951E-6</v>
      </c>
      <c r="K22">
        <f>$G22*INDEX('Future Scaling Factors'!$I$2:$AL$169,MATCH($E22,'Future Scaling Factors'!$F$2:$F$169,0),MATCH(K$1,'Future Scaling Factors'!$I$1:$AL$1,0))</f>
        <v>2.8759883735661519E-6</v>
      </c>
      <c r="L22">
        <f>$G22*INDEX('Future Scaling Factors'!$I$2:$AL$169,MATCH($E22,'Future Scaling Factors'!$F$2:$F$169,0),MATCH(L$1,'Future Scaling Factors'!$I$1:$AL$1,0))</f>
        <v>3.1619692639939237E-6</v>
      </c>
      <c r="M22">
        <f>$G22*INDEX('Future Scaling Factors'!$I$2:$AL$169,MATCH($E22,'Future Scaling Factors'!$F$2:$F$169,0),MATCH(M$1,'Future Scaling Factors'!$I$1:$AL$1,0))</f>
        <v>3.186045142546549E-6</v>
      </c>
      <c r="N22">
        <f>$G22*INDEX('Future Scaling Factors'!$I$2:$AL$169,MATCH($E22,'Future Scaling Factors'!$F$2:$F$169,0),MATCH(N$1,'Future Scaling Factors'!$I$1:$AL$1,0))</f>
        <v>3.144990637855797E-6</v>
      </c>
      <c r="O22">
        <f>$G22*INDEX('Future Scaling Factors'!$I$2:$AL$169,MATCH($E22,'Future Scaling Factors'!$F$2:$F$169,0),MATCH(O$1,'Future Scaling Factors'!$I$1:$AL$1,0))</f>
        <v>3.1219301787268433E-6</v>
      </c>
      <c r="P22">
        <f>$G22*INDEX('Future Scaling Factors'!$I$2:$AL$169,MATCH($E22,'Future Scaling Factors'!$F$2:$F$169,0),MATCH(P$1,'Future Scaling Factors'!$I$1:$AL$1,0))</f>
        <v>3.0859511125959689E-6</v>
      </c>
      <c r="Q22">
        <f>$G22*INDEX('Future Scaling Factors'!$I$2:$AL$169,MATCH($E22,'Future Scaling Factors'!$F$2:$F$169,0),MATCH(Q$1,'Future Scaling Factors'!$I$1:$AL$1,0))</f>
        <v>3.1499272658707586E-6</v>
      </c>
      <c r="R22">
        <f>$G22*INDEX('Future Scaling Factors'!$I$2:$AL$169,MATCH($E22,'Future Scaling Factors'!$F$2:$F$169,0),MATCH(R$1,'Future Scaling Factors'!$I$1:$AL$1,0))</f>
        <v>3.0993626552726405E-6</v>
      </c>
      <c r="S22">
        <f>$G22*INDEX('Future Scaling Factors'!$I$2:$AL$169,MATCH($E22,'Future Scaling Factors'!$F$2:$F$169,0),MATCH(S$1,'Future Scaling Factors'!$I$1:$AL$1,0))</f>
        <v>3.0862794560528083E-6</v>
      </c>
      <c r="T22">
        <f>$G22*INDEX('Future Scaling Factors'!$I$2:$AL$169,MATCH($E22,'Future Scaling Factors'!$F$2:$F$169,0),MATCH(T$1,'Future Scaling Factors'!$I$1:$AL$1,0))</f>
        <v>3.1303990146832246E-6</v>
      </c>
      <c r="U22">
        <f>$G22*INDEX('Future Scaling Factors'!$I$2:$AL$169,MATCH($E22,'Future Scaling Factors'!$F$2:$F$169,0),MATCH(U$1,'Future Scaling Factors'!$I$1:$AL$1,0))</f>
        <v>3.2425630974422956E-6</v>
      </c>
      <c r="V22">
        <f>$G22*INDEX('Future Scaling Factors'!$I$2:$AL$169,MATCH($E22,'Future Scaling Factors'!$F$2:$F$169,0),MATCH(V$1,'Future Scaling Factors'!$I$1:$AL$1,0))</f>
        <v>3.3291080232159388E-6</v>
      </c>
      <c r="W22">
        <f>$G22*INDEX('Future Scaling Factors'!$I$2:$AL$169,MATCH($E22,'Future Scaling Factors'!$F$2:$F$169,0),MATCH(W$1,'Future Scaling Factors'!$I$1:$AL$1,0))</f>
        <v>2.9990008062061383E-6</v>
      </c>
      <c r="X22">
        <f>$G22*INDEX('Future Scaling Factors'!$I$2:$AL$169,MATCH($E22,'Future Scaling Factors'!$F$2:$F$169,0),MATCH(X$1,'Future Scaling Factors'!$I$1:$AL$1,0))</f>
        <v>3.0806394672282012E-6</v>
      </c>
      <c r="Y22">
        <f>$G22*INDEX('Future Scaling Factors'!$I$2:$AL$169,MATCH($E22,'Future Scaling Factors'!$F$2:$F$169,0),MATCH(Y$1,'Future Scaling Factors'!$I$1:$AL$1,0))</f>
        <v>3.0410074929512043E-6</v>
      </c>
      <c r="Z22">
        <f>$G22*INDEX('Future Scaling Factors'!$I$2:$AL$169,MATCH($E22,'Future Scaling Factors'!$F$2:$F$169,0),MATCH(Z$1,'Future Scaling Factors'!$I$1:$AL$1,0))</f>
        <v>3.1101256915715827E-6</v>
      </c>
      <c r="AA22">
        <f>$G22*INDEX('Future Scaling Factors'!$I$2:$AL$169,MATCH($E22,'Future Scaling Factors'!$F$2:$F$169,0),MATCH(AA$1,'Future Scaling Factors'!$I$1:$AL$1,0))</f>
        <v>3.1635554549139846E-6</v>
      </c>
      <c r="AB22">
        <f>$G22*INDEX('Future Scaling Factors'!$I$2:$AL$169,MATCH($E22,'Future Scaling Factors'!$F$2:$F$169,0),MATCH(AB$1,'Future Scaling Factors'!$I$1:$AL$1,0))</f>
        <v>3.166457318068669E-6</v>
      </c>
      <c r="AC22">
        <f>$G22*INDEX('Future Scaling Factors'!$I$2:$AL$169,MATCH($E22,'Future Scaling Factors'!$F$2:$F$169,0),MATCH(AC$1,'Future Scaling Factors'!$I$1:$AL$1,0))</f>
        <v>3.1407549205287315E-6</v>
      </c>
      <c r="AD22">
        <f>$G22*INDEX('Future Scaling Factors'!$I$2:$AL$169,MATCH($E22,'Future Scaling Factors'!$F$2:$F$169,0),MATCH(AD$1,'Future Scaling Factors'!$I$1:$AL$1,0))</f>
        <v>3.1038752810866579E-6</v>
      </c>
      <c r="AE22">
        <f>$G22*INDEX('Future Scaling Factors'!$I$2:$AL$169,MATCH($E22,'Future Scaling Factors'!$F$2:$F$169,0),MATCH(AE$1,'Future Scaling Factors'!$I$1:$AL$1,0))</f>
        <v>3.1003905109227358E-6</v>
      </c>
      <c r="AF22">
        <f>$G22*INDEX('Future Scaling Factors'!$I$2:$AL$169,MATCH($E22,'Future Scaling Factors'!$F$2:$F$169,0),MATCH(AF$1,'Future Scaling Factors'!$I$1:$AL$1,0))</f>
        <v>3.0745791351158533E-6</v>
      </c>
      <c r="AG22">
        <f>$G22*INDEX('Future Scaling Factors'!$I$2:$AL$169,MATCH($E22,'Future Scaling Factors'!$F$2:$F$169,0),MATCH(AG$1,'Future Scaling Factors'!$I$1:$AL$1,0))</f>
        <v>3.0589261811340913E-6</v>
      </c>
      <c r="AH22">
        <f>$G22*INDEX('Future Scaling Factors'!$I$2:$AL$169,MATCH($E22,'Future Scaling Factors'!$F$2:$F$169,0),MATCH(AH$1,'Future Scaling Factors'!$I$1:$AL$1,0))</f>
        <v>3.0376684495395921E-6</v>
      </c>
      <c r="AI22">
        <f>$G22*INDEX('Future Scaling Factors'!$I$2:$AL$169,MATCH($E22,'Future Scaling Factors'!$F$2:$F$169,0),MATCH(AI$1,'Future Scaling Factors'!$I$1:$AL$1,0))</f>
        <v>3.0259564538159382E-6</v>
      </c>
      <c r="AJ22">
        <f>$G22*INDEX('Future Scaling Factors'!$I$2:$AL$169,MATCH($E22,'Future Scaling Factors'!$F$2:$F$169,0),MATCH(AJ$1,'Future Scaling Factors'!$I$1:$AL$1,0))</f>
        <v>3.0277856413547094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50899535062921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G4">
        <f t="shared" si="2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  <c r="CD4">
        <f t="shared" si="0"/>
        <v>2.7202272646676569E-5</v>
      </c>
    </row>
    <row r="5" spans="1:82">
      <c r="A5" s="16" t="s">
        <v>328</v>
      </c>
      <c r="B5">
        <f t="shared" si="1"/>
        <v>1.8265470690629951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G5">
        <f t="shared" si="2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  <c r="CD5">
        <f t="shared" si="0"/>
        <v>1.688009447018628E-5</v>
      </c>
    </row>
    <row r="6" spans="1:82">
      <c r="A6" s="16" t="s">
        <v>329</v>
      </c>
      <c r="B6">
        <f t="shared" si="1"/>
        <v>1.4790845915931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G6">
        <f t="shared" si="2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  <c r="CD6">
        <f t="shared" si="0"/>
        <v>1.4458549174878366E-5</v>
      </c>
    </row>
    <row r="7" spans="1:82">
      <c r="A7" s="16" t="s">
        <v>330</v>
      </c>
      <c r="B7">
        <f>C7</f>
        <v>1.4790845915931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G7">
        <f t="shared" si="2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si="0"/>
        <v>1.5305189861556906E-5</v>
      </c>
      <c r="BG7">
        <f t="shared" ref="AH7:CD9" si="3">BF7</f>
        <v>1.5305189861556906E-5</v>
      </c>
      <c r="BH7">
        <f t="shared" si="3"/>
        <v>1.5305189861556906E-5</v>
      </c>
      <c r="BI7">
        <f t="shared" si="3"/>
        <v>1.5305189861556906E-5</v>
      </c>
      <c r="BJ7">
        <f t="shared" si="3"/>
        <v>1.5305189861556906E-5</v>
      </c>
      <c r="BK7">
        <f t="shared" si="3"/>
        <v>1.5305189861556906E-5</v>
      </c>
      <c r="BL7">
        <f t="shared" si="3"/>
        <v>1.5305189861556906E-5</v>
      </c>
      <c r="BM7">
        <f t="shared" si="3"/>
        <v>1.5305189861556906E-5</v>
      </c>
      <c r="BN7">
        <f t="shared" si="3"/>
        <v>1.5305189861556906E-5</v>
      </c>
      <c r="BO7">
        <f t="shared" si="3"/>
        <v>1.5305189861556906E-5</v>
      </c>
      <c r="BP7">
        <f t="shared" si="3"/>
        <v>1.5305189861556906E-5</v>
      </c>
      <c r="BQ7">
        <f t="shared" si="3"/>
        <v>1.5305189861556906E-5</v>
      </c>
      <c r="BR7">
        <f t="shared" si="3"/>
        <v>1.5305189861556906E-5</v>
      </c>
      <c r="BS7">
        <f t="shared" si="3"/>
        <v>1.5305189861556906E-5</v>
      </c>
      <c r="BT7">
        <f t="shared" si="3"/>
        <v>1.5305189861556906E-5</v>
      </c>
      <c r="BU7">
        <f t="shared" si="3"/>
        <v>1.5305189861556906E-5</v>
      </c>
      <c r="BV7">
        <f t="shared" si="3"/>
        <v>1.5305189861556906E-5</v>
      </c>
      <c r="BW7">
        <f t="shared" si="3"/>
        <v>1.5305189861556906E-5</v>
      </c>
      <c r="BX7">
        <f t="shared" si="3"/>
        <v>1.5305189861556906E-5</v>
      </c>
      <c r="BY7">
        <f t="shared" si="3"/>
        <v>1.5305189861556906E-5</v>
      </c>
      <c r="BZ7">
        <f t="shared" si="3"/>
        <v>1.5305189861556906E-5</v>
      </c>
      <c r="CA7">
        <f t="shared" si="3"/>
        <v>1.5305189861556906E-5</v>
      </c>
      <c r="CB7">
        <f t="shared" si="3"/>
        <v>1.5305189861556906E-5</v>
      </c>
      <c r="CC7">
        <f t="shared" si="3"/>
        <v>1.5305189861556906E-5</v>
      </c>
      <c r="CD7">
        <f t="shared" si="3"/>
        <v>1.53051898615569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790845915931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G9">
        <f t="shared" si="2"/>
        <v>1.5305189861556906E-5</v>
      </c>
      <c r="AH9">
        <f t="shared" si="3"/>
        <v>1.5305189861556906E-5</v>
      </c>
      <c r="AI9">
        <f t="shared" si="3"/>
        <v>1.5305189861556906E-5</v>
      </c>
      <c r="AJ9">
        <f t="shared" si="3"/>
        <v>1.5305189861556906E-5</v>
      </c>
      <c r="AK9">
        <f t="shared" si="3"/>
        <v>1.5305189861556906E-5</v>
      </c>
      <c r="AL9">
        <f t="shared" si="3"/>
        <v>1.5305189861556906E-5</v>
      </c>
      <c r="AM9">
        <f t="shared" si="3"/>
        <v>1.5305189861556906E-5</v>
      </c>
      <c r="AN9">
        <f t="shared" si="3"/>
        <v>1.5305189861556906E-5</v>
      </c>
      <c r="AO9">
        <f t="shared" si="3"/>
        <v>1.5305189861556906E-5</v>
      </c>
      <c r="AP9">
        <f t="shared" si="3"/>
        <v>1.5305189861556906E-5</v>
      </c>
      <c r="AQ9">
        <f t="shared" si="3"/>
        <v>1.5305189861556906E-5</v>
      </c>
      <c r="AR9">
        <f t="shared" si="3"/>
        <v>1.5305189861556906E-5</v>
      </c>
      <c r="AS9">
        <f t="shared" si="3"/>
        <v>1.5305189861556906E-5</v>
      </c>
      <c r="AT9">
        <f t="shared" si="3"/>
        <v>1.5305189861556906E-5</v>
      </c>
      <c r="AU9">
        <f t="shared" si="3"/>
        <v>1.5305189861556906E-5</v>
      </c>
      <c r="AV9">
        <f t="shared" si="3"/>
        <v>1.5305189861556906E-5</v>
      </c>
      <c r="AW9">
        <f t="shared" si="3"/>
        <v>1.5305189861556906E-5</v>
      </c>
      <c r="AX9">
        <f t="shared" si="3"/>
        <v>1.5305189861556906E-5</v>
      </c>
      <c r="AY9">
        <f t="shared" si="3"/>
        <v>1.5305189861556906E-5</v>
      </c>
      <c r="AZ9">
        <f t="shared" si="3"/>
        <v>1.5305189861556906E-5</v>
      </c>
      <c r="BA9">
        <f t="shared" si="3"/>
        <v>1.5305189861556906E-5</v>
      </c>
      <c r="BB9">
        <f t="shared" si="3"/>
        <v>1.5305189861556906E-5</v>
      </c>
      <c r="BC9">
        <f t="shared" si="3"/>
        <v>1.5305189861556906E-5</v>
      </c>
      <c r="BD9">
        <f t="shared" si="3"/>
        <v>1.5305189861556906E-5</v>
      </c>
      <c r="BE9">
        <f t="shared" si="3"/>
        <v>1.5305189861556906E-5</v>
      </c>
      <c r="BF9">
        <f t="shared" si="3"/>
        <v>1.5305189861556906E-5</v>
      </c>
      <c r="BG9">
        <f t="shared" si="3"/>
        <v>1.5305189861556906E-5</v>
      </c>
      <c r="BH9">
        <f t="shared" si="3"/>
        <v>1.5305189861556906E-5</v>
      </c>
      <c r="BI9">
        <f t="shared" si="3"/>
        <v>1.5305189861556906E-5</v>
      </c>
      <c r="BJ9">
        <f t="shared" si="3"/>
        <v>1.5305189861556906E-5</v>
      </c>
      <c r="BK9">
        <f t="shared" si="3"/>
        <v>1.5305189861556906E-5</v>
      </c>
      <c r="BL9">
        <f t="shared" si="3"/>
        <v>1.5305189861556906E-5</v>
      </c>
      <c r="BM9">
        <f t="shared" si="3"/>
        <v>1.5305189861556906E-5</v>
      </c>
      <c r="BN9">
        <f t="shared" si="3"/>
        <v>1.5305189861556906E-5</v>
      </c>
      <c r="BO9">
        <f t="shared" si="3"/>
        <v>1.5305189861556906E-5</v>
      </c>
      <c r="BP9">
        <f t="shared" si="3"/>
        <v>1.5305189861556906E-5</v>
      </c>
      <c r="BQ9">
        <f t="shared" si="3"/>
        <v>1.5305189861556906E-5</v>
      </c>
      <c r="BR9">
        <f t="shared" si="3"/>
        <v>1.5305189861556906E-5</v>
      </c>
      <c r="BS9">
        <f t="shared" si="3"/>
        <v>1.5305189861556906E-5</v>
      </c>
      <c r="BT9">
        <f t="shared" si="3"/>
        <v>1.5305189861556906E-5</v>
      </c>
      <c r="BU9">
        <f t="shared" si="3"/>
        <v>1.5305189861556906E-5</v>
      </c>
      <c r="BV9">
        <f t="shared" si="3"/>
        <v>1.5305189861556906E-5</v>
      </c>
      <c r="BW9">
        <f t="shared" si="3"/>
        <v>1.5305189861556906E-5</v>
      </c>
      <c r="BX9">
        <f t="shared" si="3"/>
        <v>1.5305189861556906E-5</v>
      </c>
      <c r="BY9">
        <f t="shared" si="3"/>
        <v>1.5305189861556906E-5</v>
      </c>
      <c r="BZ9">
        <f t="shared" si="3"/>
        <v>1.5305189861556906E-5</v>
      </c>
      <c r="CA9">
        <f t="shared" si="3"/>
        <v>1.5305189861556906E-5</v>
      </c>
      <c r="CB9">
        <f t="shared" si="3"/>
        <v>1.5305189861556906E-5</v>
      </c>
      <c r="CC9">
        <f t="shared" si="3"/>
        <v>1.5305189861556906E-5</v>
      </c>
      <c r="CD9">
        <f t="shared" si="3"/>
        <v>1.530518986155690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  <c r="AG3">
        <f t="shared" ref="AG3:AV9" si="2">AF3</f>
        <v>9.7533831424225086E-7</v>
      </c>
      <c r="AH3">
        <f t="shared" si="2"/>
        <v>9.7533831424225086E-7</v>
      </c>
      <c r="AI3">
        <f t="shared" si="2"/>
        <v>9.7533831424225086E-7</v>
      </c>
      <c r="AJ3">
        <f t="shared" si="2"/>
        <v>9.7533831424225086E-7</v>
      </c>
      <c r="AK3">
        <f t="shared" si="2"/>
        <v>9.7533831424225086E-7</v>
      </c>
      <c r="AL3">
        <f t="shared" si="2"/>
        <v>9.7533831424225086E-7</v>
      </c>
      <c r="AM3">
        <f t="shared" si="2"/>
        <v>9.7533831424225086E-7</v>
      </c>
      <c r="AN3">
        <f t="shared" si="2"/>
        <v>9.7533831424225086E-7</v>
      </c>
      <c r="AO3">
        <f t="shared" si="2"/>
        <v>9.7533831424225086E-7</v>
      </c>
      <c r="AP3">
        <f t="shared" si="2"/>
        <v>9.7533831424225086E-7</v>
      </c>
      <c r="AQ3">
        <f t="shared" si="2"/>
        <v>9.7533831424225086E-7</v>
      </c>
      <c r="AR3">
        <f t="shared" si="2"/>
        <v>9.7533831424225086E-7</v>
      </c>
      <c r="AS3">
        <f t="shared" si="2"/>
        <v>9.7533831424225086E-7</v>
      </c>
      <c r="AT3">
        <f t="shared" si="2"/>
        <v>9.7533831424225086E-7</v>
      </c>
      <c r="AU3">
        <f t="shared" si="2"/>
        <v>9.7533831424225086E-7</v>
      </c>
      <c r="AV3">
        <f t="shared" si="2"/>
        <v>9.7533831424225086E-7</v>
      </c>
      <c r="AW3">
        <f t="shared" si="0"/>
        <v>9.7533831424225086E-7</v>
      </c>
      <c r="AX3">
        <f t="shared" si="0"/>
        <v>9.7533831424225086E-7</v>
      </c>
      <c r="AY3">
        <f t="shared" si="0"/>
        <v>9.7533831424225086E-7</v>
      </c>
      <c r="AZ3">
        <f t="shared" si="0"/>
        <v>9.7533831424225086E-7</v>
      </c>
      <c r="BA3">
        <f t="shared" si="0"/>
        <v>9.7533831424225086E-7</v>
      </c>
      <c r="BB3">
        <f t="shared" si="0"/>
        <v>9.7533831424225086E-7</v>
      </c>
      <c r="BC3">
        <f t="shared" si="0"/>
        <v>9.7533831424225086E-7</v>
      </c>
      <c r="BD3">
        <f t="shared" si="0"/>
        <v>9.7533831424225086E-7</v>
      </c>
      <c r="BE3">
        <f t="shared" si="0"/>
        <v>9.7533831424225086E-7</v>
      </c>
      <c r="BF3">
        <f t="shared" si="0"/>
        <v>9.7533831424225086E-7</v>
      </c>
      <c r="BG3">
        <f t="shared" si="0"/>
        <v>9.7533831424225086E-7</v>
      </c>
      <c r="BH3">
        <f t="shared" si="0"/>
        <v>9.7533831424225086E-7</v>
      </c>
      <c r="BI3">
        <f t="shared" si="0"/>
        <v>9.7533831424225086E-7</v>
      </c>
      <c r="BJ3">
        <f t="shared" si="0"/>
        <v>9.7533831424225086E-7</v>
      </c>
      <c r="BK3">
        <f t="shared" si="0"/>
        <v>9.7533831424225086E-7</v>
      </c>
      <c r="BL3">
        <f t="shared" si="0"/>
        <v>9.7533831424225086E-7</v>
      </c>
      <c r="BM3">
        <f t="shared" si="0"/>
        <v>9.7533831424225086E-7</v>
      </c>
      <c r="BN3">
        <f t="shared" si="0"/>
        <v>9.7533831424225086E-7</v>
      </c>
      <c r="BO3">
        <f t="shared" si="0"/>
        <v>9.7533831424225086E-7</v>
      </c>
      <c r="BP3">
        <f t="shared" si="0"/>
        <v>9.7533831424225086E-7</v>
      </c>
      <c r="BQ3">
        <f t="shared" si="0"/>
        <v>9.7533831424225086E-7</v>
      </c>
      <c r="BR3">
        <f t="shared" si="0"/>
        <v>9.7533831424225086E-7</v>
      </c>
      <c r="BS3">
        <f t="shared" si="0"/>
        <v>9.7533831424225086E-7</v>
      </c>
      <c r="BT3">
        <f t="shared" si="0"/>
        <v>9.7533831424225086E-7</v>
      </c>
      <c r="BU3">
        <f t="shared" si="0"/>
        <v>9.7533831424225086E-7</v>
      </c>
      <c r="BV3">
        <f t="shared" si="0"/>
        <v>9.7533831424225086E-7</v>
      </c>
      <c r="BW3">
        <f t="shared" si="0"/>
        <v>9.7533831424225086E-7</v>
      </c>
      <c r="BX3">
        <f t="shared" si="0"/>
        <v>9.7533831424225086E-7</v>
      </c>
      <c r="BY3">
        <f t="shared" si="0"/>
        <v>9.7533831424225086E-7</v>
      </c>
      <c r="BZ3">
        <f t="shared" si="0"/>
        <v>9.7533831424225086E-7</v>
      </c>
      <c r="CA3">
        <f t="shared" si="0"/>
        <v>9.7533831424225086E-7</v>
      </c>
      <c r="CB3">
        <f t="shared" si="0"/>
        <v>9.7533831424225086E-7</v>
      </c>
      <c r="CC3">
        <f t="shared" si="0"/>
        <v>9.7533831424225086E-7</v>
      </c>
      <c r="CD3">
        <f t="shared" si="0"/>
        <v>9.753383142422508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87530682034508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86050269900293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131710760111458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405860099867132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423714954937944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761966176507563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18517574569404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86119053978453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355706885549404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254532319862078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544130775610205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36031990829445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980172453622369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556008530655354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77191127744814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2981377682199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2924253968492571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27494822331940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210357259756861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18563191179885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14397617812989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9762102743677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04990819563155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020034368069915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98298307294064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94432871319268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905177667092586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878569162158057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8596493404298806E-6</v>
      </c>
      <c r="AG2">
        <f>AF2</f>
        <v>2.8596493404298806E-6</v>
      </c>
      <c r="AH2">
        <f t="shared" ref="AH2:CD7" si="0">AG2</f>
        <v>2.8596493404298806E-6</v>
      </c>
      <c r="AI2">
        <f t="shared" si="0"/>
        <v>2.8596493404298806E-6</v>
      </c>
      <c r="AJ2">
        <f t="shared" si="0"/>
        <v>2.8596493404298806E-6</v>
      </c>
      <c r="AK2">
        <f t="shared" si="0"/>
        <v>2.8596493404298806E-6</v>
      </c>
      <c r="AL2">
        <f t="shared" si="0"/>
        <v>2.8596493404298806E-6</v>
      </c>
      <c r="AM2">
        <f t="shared" si="0"/>
        <v>2.8596493404298806E-6</v>
      </c>
      <c r="AN2">
        <f t="shared" si="0"/>
        <v>2.8596493404298806E-6</v>
      </c>
      <c r="AO2">
        <f t="shared" si="0"/>
        <v>2.8596493404298806E-6</v>
      </c>
      <c r="AP2">
        <f t="shared" si="0"/>
        <v>2.8596493404298806E-6</v>
      </c>
      <c r="AQ2">
        <f t="shared" si="0"/>
        <v>2.8596493404298806E-6</v>
      </c>
      <c r="AR2">
        <f t="shared" si="0"/>
        <v>2.8596493404298806E-6</v>
      </c>
      <c r="AS2">
        <f t="shared" si="0"/>
        <v>2.8596493404298806E-6</v>
      </c>
      <c r="AT2">
        <f t="shared" si="0"/>
        <v>2.8596493404298806E-6</v>
      </c>
      <c r="AU2">
        <f t="shared" si="0"/>
        <v>2.8596493404298806E-6</v>
      </c>
      <c r="AV2">
        <f t="shared" si="0"/>
        <v>2.8596493404298806E-6</v>
      </c>
      <c r="AW2">
        <f t="shared" si="0"/>
        <v>2.8596493404298806E-6</v>
      </c>
      <c r="AX2">
        <f t="shared" si="0"/>
        <v>2.8596493404298806E-6</v>
      </c>
      <c r="AY2">
        <f t="shared" si="0"/>
        <v>2.8596493404298806E-6</v>
      </c>
      <c r="AZ2">
        <f t="shared" si="0"/>
        <v>2.8596493404298806E-6</v>
      </c>
      <c r="BA2">
        <f t="shared" si="0"/>
        <v>2.8596493404298806E-6</v>
      </c>
      <c r="BB2">
        <f t="shared" si="0"/>
        <v>2.8596493404298806E-6</v>
      </c>
      <c r="BC2">
        <f t="shared" si="0"/>
        <v>2.8596493404298806E-6</v>
      </c>
      <c r="BD2">
        <f t="shared" si="0"/>
        <v>2.8596493404298806E-6</v>
      </c>
      <c r="BE2">
        <f t="shared" si="0"/>
        <v>2.8596493404298806E-6</v>
      </c>
      <c r="BF2">
        <f t="shared" si="0"/>
        <v>2.8596493404298806E-6</v>
      </c>
      <c r="BG2">
        <f t="shared" si="0"/>
        <v>2.8596493404298806E-6</v>
      </c>
      <c r="BH2">
        <f t="shared" si="0"/>
        <v>2.8596493404298806E-6</v>
      </c>
      <c r="BI2">
        <f t="shared" si="0"/>
        <v>2.8596493404298806E-6</v>
      </c>
      <c r="BJ2">
        <f t="shared" si="0"/>
        <v>2.8596493404298806E-6</v>
      </c>
      <c r="BK2">
        <f t="shared" si="0"/>
        <v>2.8596493404298806E-6</v>
      </c>
      <c r="BL2">
        <f t="shared" si="0"/>
        <v>2.8596493404298806E-6</v>
      </c>
      <c r="BM2">
        <f t="shared" si="0"/>
        <v>2.8596493404298806E-6</v>
      </c>
      <c r="BN2">
        <f t="shared" si="0"/>
        <v>2.8596493404298806E-6</v>
      </c>
      <c r="BO2">
        <f t="shared" si="0"/>
        <v>2.8596493404298806E-6</v>
      </c>
      <c r="BP2">
        <f t="shared" si="0"/>
        <v>2.8596493404298806E-6</v>
      </c>
      <c r="BQ2">
        <f t="shared" si="0"/>
        <v>2.8596493404298806E-6</v>
      </c>
      <c r="BR2">
        <f t="shared" si="0"/>
        <v>2.8596493404298806E-6</v>
      </c>
      <c r="BS2">
        <f t="shared" si="0"/>
        <v>2.8596493404298806E-6</v>
      </c>
      <c r="BT2">
        <f t="shared" si="0"/>
        <v>2.8596493404298806E-6</v>
      </c>
      <c r="BU2">
        <f t="shared" si="0"/>
        <v>2.8596493404298806E-6</v>
      </c>
      <c r="BV2">
        <f t="shared" si="0"/>
        <v>2.8596493404298806E-6</v>
      </c>
      <c r="BW2">
        <f t="shared" si="0"/>
        <v>2.8596493404298806E-6</v>
      </c>
      <c r="BX2">
        <f t="shared" si="0"/>
        <v>2.8596493404298806E-6</v>
      </c>
      <c r="BY2">
        <f t="shared" si="0"/>
        <v>2.8596493404298806E-6</v>
      </c>
      <c r="BZ2">
        <f t="shared" si="0"/>
        <v>2.8596493404298806E-6</v>
      </c>
      <c r="CA2">
        <f t="shared" si="0"/>
        <v>2.8596493404298806E-6</v>
      </c>
      <c r="CB2">
        <f t="shared" si="0"/>
        <v>2.8596493404298806E-6</v>
      </c>
      <c r="CC2">
        <f t="shared" si="0"/>
        <v>2.8596493404298806E-6</v>
      </c>
      <c r="CD2">
        <f t="shared" si="0"/>
        <v>2.8596493404298806E-6</v>
      </c>
    </row>
    <row r="3" spans="1:82">
      <c r="A3" s="16" t="s">
        <v>326</v>
      </c>
      <c r="B3">
        <f t="shared" ref="B3:B9" si="1">C3</f>
        <v>3.369854360699751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698543606997514E-6</v>
      </c>
      <c r="D3">
        <f>SUMIFS('Combined Fuel Prices'!H:H,'Combined Fuel Prices'!$C:$C, "Natural gas",'Combined Fuel Prices'!$AL:$AL,'BFPaT-pretax-electricity'!$A3) * (1-SUMIFS('Tax Percentages'!C:C,'Tax Percentages'!$A:$A,"Natural gas"))</f>
        <v>7.920330550786190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658916609285697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97354054088826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81557768694845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382612366809281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598723363247753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230208050395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023211707986388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70025477765160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27452043538426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820640077207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70320206912744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09923005860262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10604240136659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88289090160943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26305376453853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43021787439319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595248477606342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26539390641427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75403008610202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78253166215893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4832712561424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3370532569056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25703385360964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13479034819832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1063194850466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01825330057941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687685108488328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6950445348404367E-6</v>
      </c>
      <c r="AG3">
        <f t="shared" ref="AG3:AV9" si="2">AF3</f>
        <v>2.6950445348404367E-6</v>
      </c>
      <c r="AH3">
        <f t="shared" si="2"/>
        <v>2.6950445348404367E-6</v>
      </c>
      <c r="AI3">
        <f t="shared" si="2"/>
        <v>2.6950445348404367E-6</v>
      </c>
      <c r="AJ3">
        <f t="shared" si="2"/>
        <v>2.6950445348404367E-6</v>
      </c>
      <c r="AK3">
        <f t="shared" si="2"/>
        <v>2.6950445348404367E-6</v>
      </c>
      <c r="AL3">
        <f t="shared" si="2"/>
        <v>2.6950445348404367E-6</v>
      </c>
      <c r="AM3">
        <f t="shared" si="2"/>
        <v>2.6950445348404367E-6</v>
      </c>
      <c r="AN3">
        <f t="shared" si="2"/>
        <v>2.6950445348404367E-6</v>
      </c>
      <c r="AO3">
        <f t="shared" si="2"/>
        <v>2.6950445348404367E-6</v>
      </c>
      <c r="AP3">
        <f t="shared" si="2"/>
        <v>2.6950445348404367E-6</v>
      </c>
      <c r="AQ3">
        <f t="shared" si="2"/>
        <v>2.6950445348404367E-6</v>
      </c>
      <c r="AR3">
        <f t="shared" si="2"/>
        <v>2.6950445348404367E-6</v>
      </c>
      <c r="AS3">
        <f t="shared" si="2"/>
        <v>2.6950445348404367E-6</v>
      </c>
      <c r="AT3">
        <f t="shared" si="2"/>
        <v>2.6950445348404367E-6</v>
      </c>
      <c r="AU3">
        <f t="shared" si="2"/>
        <v>2.6950445348404367E-6</v>
      </c>
      <c r="AV3">
        <f t="shared" si="2"/>
        <v>2.6950445348404367E-6</v>
      </c>
      <c r="AW3">
        <f t="shared" si="0"/>
        <v>2.6950445348404367E-6</v>
      </c>
      <c r="AX3">
        <f t="shared" si="0"/>
        <v>2.6950445348404367E-6</v>
      </c>
      <c r="AY3">
        <f t="shared" si="0"/>
        <v>2.6950445348404367E-6</v>
      </c>
      <c r="AZ3">
        <f t="shared" si="0"/>
        <v>2.6950445348404367E-6</v>
      </c>
      <c r="BA3">
        <f t="shared" si="0"/>
        <v>2.6950445348404367E-6</v>
      </c>
      <c r="BB3">
        <f t="shared" si="0"/>
        <v>2.6950445348404367E-6</v>
      </c>
      <c r="BC3">
        <f t="shared" si="0"/>
        <v>2.6950445348404367E-6</v>
      </c>
      <c r="BD3">
        <f t="shared" si="0"/>
        <v>2.6950445348404367E-6</v>
      </c>
      <c r="BE3">
        <f t="shared" si="0"/>
        <v>2.6950445348404367E-6</v>
      </c>
      <c r="BF3">
        <f t="shared" si="0"/>
        <v>2.6950445348404367E-6</v>
      </c>
      <c r="BG3">
        <f t="shared" si="0"/>
        <v>2.6950445348404367E-6</v>
      </c>
      <c r="BH3">
        <f t="shared" si="0"/>
        <v>2.6950445348404367E-6</v>
      </c>
      <c r="BI3">
        <f t="shared" si="0"/>
        <v>2.6950445348404367E-6</v>
      </c>
      <c r="BJ3">
        <f t="shared" si="0"/>
        <v>2.6950445348404367E-6</v>
      </c>
      <c r="BK3">
        <f t="shared" si="0"/>
        <v>2.6950445348404367E-6</v>
      </c>
      <c r="BL3">
        <f t="shared" si="0"/>
        <v>2.6950445348404367E-6</v>
      </c>
      <c r="BM3">
        <f t="shared" si="0"/>
        <v>2.6950445348404367E-6</v>
      </c>
      <c r="BN3">
        <f t="shared" si="0"/>
        <v>2.6950445348404367E-6</v>
      </c>
      <c r="BO3">
        <f t="shared" si="0"/>
        <v>2.6950445348404367E-6</v>
      </c>
      <c r="BP3">
        <f t="shared" si="0"/>
        <v>2.6950445348404367E-6</v>
      </c>
      <c r="BQ3">
        <f t="shared" si="0"/>
        <v>2.6950445348404367E-6</v>
      </c>
      <c r="BR3">
        <f t="shared" si="0"/>
        <v>2.6950445348404367E-6</v>
      </c>
      <c r="BS3">
        <f t="shared" si="0"/>
        <v>2.6950445348404367E-6</v>
      </c>
      <c r="BT3">
        <f t="shared" si="0"/>
        <v>2.6950445348404367E-6</v>
      </c>
      <c r="BU3">
        <f t="shared" si="0"/>
        <v>2.6950445348404367E-6</v>
      </c>
      <c r="BV3">
        <f t="shared" si="0"/>
        <v>2.6950445348404367E-6</v>
      </c>
      <c r="BW3">
        <f t="shared" si="0"/>
        <v>2.6950445348404367E-6</v>
      </c>
      <c r="BX3">
        <f t="shared" si="0"/>
        <v>2.6950445348404367E-6</v>
      </c>
      <c r="BY3">
        <f t="shared" si="0"/>
        <v>2.6950445348404367E-6</v>
      </c>
      <c r="BZ3">
        <f t="shared" si="0"/>
        <v>2.6950445348404367E-6</v>
      </c>
      <c r="CA3">
        <f t="shared" si="0"/>
        <v>2.6950445348404367E-6</v>
      </c>
      <c r="CB3">
        <f t="shared" si="0"/>
        <v>2.6950445348404367E-6</v>
      </c>
      <c r="CC3">
        <f t="shared" si="0"/>
        <v>2.6950445348404367E-6</v>
      </c>
      <c r="CD3">
        <f t="shared" si="0"/>
        <v>2.6950445348404367E-6</v>
      </c>
    </row>
    <row r="4" spans="1:82">
      <c r="A4" s="16" t="s">
        <v>327</v>
      </c>
      <c r="B4">
        <f t="shared" si="1"/>
        <v>5.4730813282826585E-6</v>
      </c>
      <c r="C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D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E4">
        <f>SUMIFS('Combined Fuel Prices'!I:I,'Combined Fuel Prices'!$C:$C, "Natural gas",'Combined Fuel Prices'!$AL:$AL,'BFPaT-pretax-electricity'!$A4) * (1-SUMIFS('Tax Percentages'!D:D,'Tax Percentages'!$A:$A,"Natural gas"))</f>
        <v>6.8435984096670686E-6</v>
      </c>
      <c r="F4">
        <f>SUMIFS('Combined Fuel Prices'!J:J,'Combined Fuel Prices'!$C:$C, "Natural gas",'Combined Fuel Prices'!$AL:$AL,'BFPaT-pretax-electricity'!$A4) * (1-SUMIFS('Tax Percentages'!E:E,'Tax Percentages'!$A:$A,"Natural gas"))</f>
        <v>3.8612152023682394E-6</v>
      </c>
      <c r="G4">
        <f>SUMIFS('Combined Fuel Prices'!K:K,'Combined Fuel Prices'!$C:$C, "Natural gas",'Combined Fuel Prices'!$AL:$AL,'BFPaT-pretax-electricity'!$A4) * (1-SUMIFS('Tax Percentages'!F:F,'Tax Percentages'!$A:$A,"Natural gas"))</f>
        <v>5.54590236664843E-6</v>
      </c>
      <c r="H4">
        <f>SUMIFS('Combined Fuel Prices'!L:L,'Combined Fuel Prices'!$C:$C, "Natural gas",'Combined Fuel Prices'!$AL:$AL,'BFPaT-pretax-electricity'!$A4) * (1-SUMIFS('Tax Percentages'!G:G,'Tax Percentages'!$A:$A,"Natural gas"))</f>
        <v>6.0973726408738357E-6</v>
      </c>
      <c r="I4">
        <f>SUMIFS('Combined Fuel Prices'!M:M,'Combined Fuel Prices'!$C:$C, "Natural gas",'Combined Fuel Prices'!$AL:$AL,'BFPaT-pretax-electricity'!$A4) * (1-SUMIFS('Tax Percentages'!H:H,'Tax Percentages'!$A:$A,"Natural gas"))</f>
        <v>6.1437992791284881E-6</v>
      </c>
      <c r="J4">
        <f>SUMIFS('Combined Fuel Prices'!N:N,'Combined Fuel Prices'!$C:$C, "Natural gas",'Combined Fuel Prices'!$AL:$AL,'BFPaT-pretax-electricity'!$A4) * (1-SUMIFS('Tax Percentages'!I:I,'Tax Percentages'!$A:$A,"Natural gas"))</f>
        <v>6.064631965095261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0201634074214068E-6</v>
      </c>
      <c r="L4">
        <f>SUMIFS('Combined Fuel Prices'!P:P,'Combined Fuel Prices'!$C:$C, "Natural gas",'Combined Fuel Prices'!$AL:$AL,'BFPaT-pretax-electricity'!$A4) * (1-SUMIFS('Tax Percentages'!K:K,'Tax Percentages'!$A:$A,"Natural gas"))</f>
        <v>5.9507832980165841E-6</v>
      </c>
      <c r="M4">
        <f>SUMIFS('Combined Fuel Prices'!Q:Q,'Combined Fuel Prices'!$C:$C, "Natural gas",'Combined Fuel Prices'!$AL:$AL,'BFPaT-pretax-electricity'!$A4) * (1-SUMIFS('Tax Percentages'!L:L,'Tax Percentages'!$A:$A,"Natural gas"))</f>
        <v>6.07415149488303E-6</v>
      </c>
      <c r="N4">
        <f>SUMIFS('Combined Fuel Prices'!R:R,'Combined Fuel Prices'!$C:$C, "Natural gas",'Combined Fuel Prices'!$AL:$AL,'BFPaT-pretax-electricity'!$A4) * (1-SUMIFS('Tax Percentages'!M:M,'Tax Percentages'!$A:$A,"Natural gas"))</f>
        <v>5.9766454005739496E-6</v>
      </c>
      <c r="O4">
        <f>SUMIFS('Combined Fuel Prices'!S:S,'Combined Fuel Prices'!$C:$C, "Natural gas",'Combined Fuel Prices'!$AL:$AL,'BFPaT-pretax-electricity'!$A4) * (1-SUMIFS('Tax Percentages'!N:N,'Tax Percentages'!$A:$A,"Natural gas"))</f>
        <v>5.9514164580011991E-6</v>
      </c>
      <c r="P4">
        <f>SUMIFS('Combined Fuel Prices'!T:T,'Combined Fuel Prices'!$C:$C, "Natural gas",'Combined Fuel Prices'!$AL:$AL,'BFPaT-pretax-electricity'!$A4) * (1-SUMIFS('Tax Percentages'!O:O,'Tax Percentages'!$A:$A,"Natural gas"))</f>
        <v>6.0364942583403241E-6</v>
      </c>
      <c r="Q4">
        <f>SUMIFS('Combined Fuel Prices'!U:U,'Combined Fuel Prices'!$C:$C, "Natural gas",'Combined Fuel Prices'!$AL:$AL,'BFPaT-pretax-electricity'!$A4) * (1-SUMIFS('Tax Percentages'!P:P,'Tax Percentages'!$A:$A,"Natural gas"))</f>
        <v>6.2527854845997535E-6</v>
      </c>
      <c r="R4">
        <f>SUMIFS('Combined Fuel Prices'!V:V,'Combined Fuel Prices'!$C:$C, "Natural gas",'Combined Fuel Prices'!$AL:$AL,'BFPaT-pretax-electricity'!$A4) * (1-SUMIFS('Tax Percentages'!Q:Q,'Tax Percentages'!$A:$A,"Natural gas"))</f>
        <v>6.419674096904647E-6</v>
      </c>
      <c r="S4">
        <f>SUMIFS('Combined Fuel Prices'!W:W,'Combined Fuel Prices'!$C:$C, "Natural gas",'Combined Fuel Prices'!$AL:$AL,'BFPaT-pretax-electricity'!$A4) * (1-SUMIFS('Tax Percentages'!R:R,'Tax Percentages'!$A:$A,"Natural gas"))</f>
        <v>6.5221035785438196E-6</v>
      </c>
      <c r="T4">
        <f>SUMIFS('Combined Fuel Prices'!X:X,'Combined Fuel Prices'!$C:$C, "Natural gas",'Combined Fuel Prices'!$AL:$AL,'BFPaT-pretax-electricity'!$A4) * (1-SUMIFS('Tax Percentages'!S:S,'Tax Percentages'!$A:$A,"Natural gas"))</f>
        <v>6.5954372277271702E-6</v>
      </c>
      <c r="U4">
        <f>SUMIFS('Combined Fuel Prices'!Y:Y,'Combined Fuel Prices'!$C:$C, "Natural gas",'Combined Fuel Prices'!$AL:$AL,'BFPaT-pretax-electricity'!$A4) * (1-SUMIFS('Tax Percentages'!T:T,'Tax Percentages'!$A:$A,"Natural gas"))</f>
        <v>6.5780232264103863E-6</v>
      </c>
      <c r="V4">
        <f>SUMIFS('Combined Fuel Prices'!Z:Z,'Combined Fuel Prices'!$C:$C, "Natural gas",'Combined Fuel Prices'!$AL:$AL,'BFPaT-pretax-electricity'!$A4) * (1-SUMIFS('Tax Percentages'!U:U,'Tax Percentages'!$A:$A,"Natural gas"))</f>
        <v>6.631154760107582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6.682074782307231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6.695121619012753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6.67972272390842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6.649800048379819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6.649835485419025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6.628018281823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6.612014554542032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590158310141091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579840125454406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5780490534050608E-6</v>
      </c>
      <c r="AG4">
        <f t="shared" si="2"/>
        <v>6.5780490534050608E-6</v>
      </c>
      <c r="AH4">
        <f t="shared" si="0"/>
        <v>6.5780490534050608E-6</v>
      </c>
      <c r="AI4">
        <f t="shared" si="0"/>
        <v>6.5780490534050608E-6</v>
      </c>
      <c r="AJ4">
        <f t="shared" si="0"/>
        <v>6.5780490534050608E-6</v>
      </c>
      <c r="AK4">
        <f t="shared" si="0"/>
        <v>6.5780490534050608E-6</v>
      </c>
      <c r="AL4">
        <f t="shared" si="0"/>
        <v>6.5780490534050608E-6</v>
      </c>
      <c r="AM4">
        <f t="shared" si="0"/>
        <v>6.5780490534050608E-6</v>
      </c>
      <c r="AN4">
        <f t="shared" si="0"/>
        <v>6.5780490534050608E-6</v>
      </c>
      <c r="AO4">
        <f t="shared" si="0"/>
        <v>6.5780490534050608E-6</v>
      </c>
      <c r="AP4">
        <f t="shared" si="0"/>
        <v>6.5780490534050608E-6</v>
      </c>
      <c r="AQ4">
        <f t="shared" si="0"/>
        <v>6.5780490534050608E-6</v>
      </c>
      <c r="AR4">
        <f t="shared" si="0"/>
        <v>6.5780490534050608E-6</v>
      </c>
      <c r="AS4">
        <f t="shared" si="0"/>
        <v>6.5780490534050608E-6</v>
      </c>
      <c r="AT4">
        <f t="shared" si="0"/>
        <v>6.5780490534050608E-6</v>
      </c>
      <c r="AU4">
        <f t="shared" si="0"/>
        <v>6.5780490534050608E-6</v>
      </c>
      <c r="AV4">
        <f t="shared" si="0"/>
        <v>6.5780490534050608E-6</v>
      </c>
      <c r="AW4">
        <f t="shared" si="0"/>
        <v>6.5780490534050608E-6</v>
      </c>
      <c r="AX4">
        <f t="shared" si="0"/>
        <v>6.5780490534050608E-6</v>
      </c>
      <c r="AY4">
        <f t="shared" si="0"/>
        <v>6.5780490534050608E-6</v>
      </c>
      <c r="AZ4">
        <f t="shared" si="0"/>
        <v>6.5780490534050608E-6</v>
      </c>
      <c r="BA4">
        <f t="shared" si="0"/>
        <v>6.5780490534050608E-6</v>
      </c>
      <c r="BB4">
        <f t="shared" si="0"/>
        <v>6.5780490534050608E-6</v>
      </c>
      <c r="BC4">
        <f t="shared" si="0"/>
        <v>6.5780490534050608E-6</v>
      </c>
      <c r="BD4">
        <f t="shared" si="0"/>
        <v>6.5780490534050608E-6</v>
      </c>
      <c r="BE4">
        <f t="shared" si="0"/>
        <v>6.5780490534050608E-6</v>
      </c>
      <c r="BF4">
        <f t="shared" si="0"/>
        <v>6.5780490534050608E-6</v>
      </c>
      <c r="BG4">
        <f t="shared" si="0"/>
        <v>6.5780490534050608E-6</v>
      </c>
      <c r="BH4">
        <f t="shared" si="0"/>
        <v>6.5780490534050608E-6</v>
      </c>
      <c r="BI4">
        <f t="shared" si="0"/>
        <v>6.5780490534050608E-6</v>
      </c>
      <c r="BJ4">
        <f t="shared" si="0"/>
        <v>6.5780490534050608E-6</v>
      </c>
      <c r="BK4">
        <f t="shared" si="0"/>
        <v>6.5780490534050608E-6</v>
      </c>
      <c r="BL4">
        <f t="shared" si="0"/>
        <v>6.5780490534050608E-6</v>
      </c>
      <c r="BM4">
        <f t="shared" si="0"/>
        <v>6.5780490534050608E-6</v>
      </c>
      <c r="BN4">
        <f t="shared" si="0"/>
        <v>6.5780490534050608E-6</v>
      </c>
      <c r="BO4">
        <f t="shared" si="0"/>
        <v>6.5780490534050608E-6</v>
      </c>
      <c r="BP4">
        <f t="shared" si="0"/>
        <v>6.5780490534050608E-6</v>
      </c>
      <c r="BQ4">
        <f t="shared" si="0"/>
        <v>6.5780490534050608E-6</v>
      </c>
      <c r="BR4">
        <f t="shared" si="0"/>
        <v>6.5780490534050608E-6</v>
      </c>
      <c r="BS4">
        <f t="shared" si="0"/>
        <v>6.5780490534050608E-6</v>
      </c>
      <c r="BT4">
        <f t="shared" si="0"/>
        <v>6.5780490534050608E-6</v>
      </c>
      <c r="BU4">
        <f t="shared" si="0"/>
        <v>6.5780490534050608E-6</v>
      </c>
      <c r="BV4">
        <f t="shared" si="0"/>
        <v>6.5780490534050608E-6</v>
      </c>
      <c r="BW4">
        <f t="shared" si="0"/>
        <v>6.5780490534050608E-6</v>
      </c>
      <c r="BX4">
        <f t="shared" si="0"/>
        <v>6.5780490534050608E-6</v>
      </c>
      <c r="BY4">
        <f t="shared" si="0"/>
        <v>6.5780490534050608E-6</v>
      </c>
      <c r="BZ4">
        <f t="shared" si="0"/>
        <v>6.5780490534050608E-6</v>
      </c>
      <c r="CA4">
        <f t="shared" si="0"/>
        <v>6.5780490534050608E-6</v>
      </c>
      <c r="CB4">
        <f t="shared" si="0"/>
        <v>6.5780490534050608E-6</v>
      </c>
      <c r="CC4">
        <f t="shared" si="0"/>
        <v>6.5780490534050608E-6</v>
      </c>
      <c r="CD4">
        <f t="shared" si="0"/>
        <v>6.5780490534050608E-6</v>
      </c>
    </row>
    <row r="5" spans="1:82">
      <c r="A5" s="16" t="s">
        <v>328</v>
      </c>
      <c r="B5">
        <f t="shared" si="1"/>
        <v>4.6130256909810983E-6</v>
      </c>
      <c r="C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D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E5">
        <f>SUMIFS('Combined Fuel Prices'!I:I,'Combined Fuel Prices'!$C:$C, "Natural gas",'Combined Fuel Prices'!$AL:$AL,'BFPaT-pretax-electricity'!$A5) * (1-SUMIFS('Tax Percentages'!D:D,'Tax Percentages'!$A:$A,"Natural gas"))</f>
        <v>5.7308578550072351E-6</v>
      </c>
      <c r="F5">
        <f>SUMIFS('Combined Fuel Prices'!J:J,'Combined Fuel Prices'!$C:$C, "Natural gas",'Combined Fuel Prices'!$AL:$AL,'BFPaT-pretax-electricity'!$A5) * (1-SUMIFS('Tax Percentages'!E:E,'Tax Percentages'!$A:$A,"Natural gas"))</f>
        <v>3.2629817283724761E-6</v>
      </c>
      <c r="G5">
        <f>SUMIFS('Combined Fuel Prices'!K:K,'Combined Fuel Prices'!$C:$C, "Natural gas",'Combined Fuel Prices'!$AL:$AL,'BFPaT-pretax-electricity'!$A5) * (1-SUMIFS('Tax Percentages'!F:F,'Tax Percentages'!$A:$A,"Natural gas"))</f>
        <v>4.686653589940384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1526823747215048E-6</v>
      </c>
      <c r="I5">
        <f>SUMIFS('Combined Fuel Prices'!M:M,'Combined Fuel Prices'!$C:$C, "Natural gas",'Combined Fuel Prices'!$AL:$AL,'BFPaT-pretax-electricity'!$A5) * (1-SUMIFS('Tax Percentages'!H:H,'Tax Percentages'!$A:$A,"Natural gas"))</f>
        <v>5.191915948711833E-6</v>
      </c>
      <c r="J5">
        <f>SUMIFS('Combined Fuel Prices'!N:N,'Combined Fuel Prices'!$C:$C, "Natural gas",'Combined Fuel Prices'!$AL:$AL,'BFPaT-pretax-electricity'!$A5) * (1-SUMIFS('Tax Percentages'!I:I,'Tax Percentages'!$A:$A,"Natural gas"))</f>
        <v>5.1250143424464514E-6</v>
      </c>
      <c r="K5">
        <f>SUMIFS('Combined Fuel Prices'!O:O,'Combined Fuel Prices'!$C:$C, "Natural gas",'Combined Fuel Prices'!$AL:$AL,'BFPaT-pretax-electricity'!$A5) * (1-SUMIFS('Tax Percentages'!J:J,'Tax Percentages'!$A:$A,"Natural gas"))</f>
        <v>5.087435475801600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028804703509612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1330589735100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050659887351791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029339765492085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101236122842595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2840164866148413E-6</v>
      </c>
      <c r="R5">
        <f>SUMIFS('Combined Fuel Prices'!V:V,'Combined Fuel Prices'!$C:$C, "Natural gas",'Combined Fuel Prices'!$AL:$AL,'BFPaT-pretax-electricity'!$A5) * (1-SUMIFS('Tax Percentages'!Q:Q,'Tax Percentages'!$A:$A,"Natural gas"))</f>
        <v>5.4250483804834622E-6</v>
      </c>
      <c r="S5">
        <f>SUMIFS('Combined Fuel Prices'!W:W,'Combined Fuel Prices'!$C:$C, "Natural gas",'Combined Fuel Prices'!$AL:$AL,'BFPaT-pretax-electricity'!$A5) * (1-SUMIFS('Tax Percentages'!R:R,'Tax Percentages'!$A:$A,"Natural gas"))</f>
        <v>5.3924319196978862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80477577062897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7355657889357E-6</v>
      </c>
      <c r="V5">
        <f>SUMIFS('Combined Fuel Prices'!Z:Z,'Combined Fuel Prices'!$C:$C, "Natural gas",'Combined Fuel Prices'!$AL:$AL,'BFPaT-pretax-electricity'!$A5) * (1-SUMIFS('Tax Percentages'!U:U,'Tax Percentages'!$A:$A,"Natural gas"))</f>
        <v>5.5419839409028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608970528361354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63661303276626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63472971664316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6186222091871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634920185530112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629416074724423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631193155725757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62720399547302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63618054895695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6542097177575418E-6</v>
      </c>
      <c r="AG5">
        <f t="shared" si="2"/>
        <v>5.6542097177575418E-6</v>
      </c>
      <c r="AH5">
        <f t="shared" si="0"/>
        <v>5.6542097177575418E-6</v>
      </c>
      <c r="AI5">
        <f t="shared" si="0"/>
        <v>5.6542097177575418E-6</v>
      </c>
      <c r="AJ5">
        <f t="shared" si="0"/>
        <v>5.6542097177575418E-6</v>
      </c>
      <c r="AK5">
        <f t="shared" si="0"/>
        <v>5.6542097177575418E-6</v>
      </c>
      <c r="AL5">
        <f t="shared" si="0"/>
        <v>5.6542097177575418E-6</v>
      </c>
      <c r="AM5">
        <f t="shared" si="0"/>
        <v>5.6542097177575418E-6</v>
      </c>
      <c r="AN5">
        <f t="shared" si="0"/>
        <v>5.6542097177575418E-6</v>
      </c>
      <c r="AO5">
        <f t="shared" si="0"/>
        <v>5.6542097177575418E-6</v>
      </c>
      <c r="AP5">
        <f t="shared" si="0"/>
        <v>5.6542097177575418E-6</v>
      </c>
      <c r="AQ5">
        <f t="shared" si="0"/>
        <v>5.6542097177575418E-6</v>
      </c>
      <c r="AR5">
        <f t="shared" si="0"/>
        <v>5.6542097177575418E-6</v>
      </c>
      <c r="AS5">
        <f t="shared" si="0"/>
        <v>5.6542097177575418E-6</v>
      </c>
      <c r="AT5">
        <f t="shared" si="0"/>
        <v>5.6542097177575418E-6</v>
      </c>
      <c r="AU5">
        <f t="shared" si="0"/>
        <v>5.6542097177575418E-6</v>
      </c>
      <c r="AV5">
        <f t="shared" si="0"/>
        <v>5.6542097177575418E-6</v>
      </c>
      <c r="AW5">
        <f t="shared" si="0"/>
        <v>5.6542097177575418E-6</v>
      </c>
      <c r="AX5">
        <f t="shared" si="0"/>
        <v>5.6542097177575418E-6</v>
      </c>
      <c r="AY5">
        <f t="shared" si="0"/>
        <v>5.6542097177575418E-6</v>
      </c>
      <c r="AZ5">
        <f t="shared" si="0"/>
        <v>5.6542097177575418E-6</v>
      </c>
      <c r="BA5">
        <f t="shared" si="0"/>
        <v>5.6542097177575418E-6</v>
      </c>
      <c r="BB5">
        <f t="shared" si="0"/>
        <v>5.6542097177575418E-6</v>
      </c>
      <c r="BC5">
        <f t="shared" si="0"/>
        <v>5.6542097177575418E-6</v>
      </c>
      <c r="BD5">
        <f t="shared" si="0"/>
        <v>5.6542097177575418E-6</v>
      </c>
      <c r="BE5">
        <f t="shared" si="0"/>
        <v>5.6542097177575418E-6</v>
      </c>
      <c r="BF5">
        <f t="shared" si="0"/>
        <v>5.6542097177575418E-6</v>
      </c>
      <c r="BG5">
        <f t="shared" si="0"/>
        <v>5.6542097177575418E-6</v>
      </c>
      <c r="BH5">
        <f t="shared" si="0"/>
        <v>5.6542097177575418E-6</v>
      </c>
      <c r="BI5">
        <f t="shared" si="0"/>
        <v>5.6542097177575418E-6</v>
      </c>
      <c r="BJ5">
        <f t="shared" si="0"/>
        <v>5.6542097177575418E-6</v>
      </c>
      <c r="BK5">
        <f t="shared" si="0"/>
        <v>5.6542097177575418E-6</v>
      </c>
      <c r="BL5">
        <f t="shared" si="0"/>
        <v>5.6542097177575418E-6</v>
      </c>
      <c r="BM5">
        <f t="shared" si="0"/>
        <v>5.6542097177575418E-6</v>
      </c>
      <c r="BN5">
        <f t="shared" si="0"/>
        <v>5.6542097177575418E-6</v>
      </c>
      <c r="BO5">
        <f t="shared" si="0"/>
        <v>5.6542097177575418E-6</v>
      </c>
      <c r="BP5">
        <f t="shared" si="0"/>
        <v>5.6542097177575418E-6</v>
      </c>
      <c r="BQ5">
        <f t="shared" si="0"/>
        <v>5.6542097177575418E-6</v>
      </c>
      <c r="BR5">
        <f t="shared" si="0"/>
        <v>5.6542097177575418E-6</v>
      </c>
      <c r="BS5">
        <f t="shared" si="0"/>
        <v>5.6542097177575418E-6</v>
      </c>
      <c r="BT5">
        <f t="shared" si="0"/>
        <v>5.6542097177575418E-6</v>
      </c>
      <c r="BU5">
        <f t="shared" si="0"/>
        <v>5.6542097177575418E-6</v>
      </c>
      <c r="BV5">
        <f t="shared" si="0"/>
        <v>5.6542097177575418E-6</v>
      </c>
      <c r="BW5">
        <f t="shared" si="0"/>
        <v>5.6542097177575418E-6</v>
      </c>
      <c r="BX5">
        <f t="shared" si="0"/>
        <v>5.6542097177575418E-6</v>
      </c>
      <c r="BY5">
        <f t="shared" si="0"/>
        <v>5.6542097177575418E-6</v>
      </c>
      <c r="BZ5">
        <f t="shared" si="0"/>
        <v>5.6542097177575418E-6</v>
      </c>
      <c r="CA5">
        <f t="shared" si="0"/>
        <v>5.6542097177575418E-6</v>
      </c>
      <c r="CB5">
        <f t="shared" si="0"/>
        <v>5.6542097177575418E-6</v>
      </c>
      <c r="CC5">
        <f t="shared" si="0"/>
        <v>5.6542097177575418E-6</v>
      </c>
      <c r="CD5">
        <f t="shared" si="0"/>
        <v>5.6542097177575418E-6</v>
      </c>
    </row>
    <row r="6" spans="1:82">
      <c r="A6" s="16" t="s">
        <v>329</v>
      </c>
      <c r="B6">
        <f t="shared" si="1"/>
        <v>3.033650793390959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D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5596428569236217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66185566132302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6804211641636534E-6</v>
      </c>
      <c r="H6">
        <f>SUMIFS('Combined Fuel Prices'!L:L,'Combined Fuel Prices'!$C:$C, "Natural gas",'Combined Fuel Prices'!$AL:$AL,'BFPaT-pretax-electricity'!$A6) * (1-SUMIFS('Tax Percentages'!G:G,'Tax Percentages'!$A:$A,"Natural gas"))</f>
        <v>2.946955354042336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969394072853383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9311312744816025E-6</v>
      </c>
      <c r="K6">
        <f>SUMIFS('Combined Fuel Prices'!O:O,'Combined Fuel Prices'!$C:$C, "Natural gas",'Combined Fuel Prices'!$AL:$AL,'BFPaT-pretax-electricity'!$A6) * (1-SUMIFS('Tax Percentages'!J:J,'Tax Percentages'!$A:$A,"Natural gas"))</f>
        <v>2.909638926573417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76106436939442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35732211791547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8860599471410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8764124530412173E-6</v>
      </c>
      <c r="P6">
        <f>SUMIFS('Combined Fuel Prices'!T:T,'Combined Fuel Prices'!$C:$C, "Natural gas",'Combined Fuel Prices'!$AL:$AL,'BFPaT-pretax-electricity'!$A6) * (1-SUMIFS('Tax Percentages'!O:O,'Tax Percentages'!$A:$A,"Natural gas"))</f>
        <v>2.917531881684765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022068806816219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027286776372548E-6</v>
      </c>
      <c r="S6">
        <f>SUMIFS('Combined Fuel Prices'!W:W,'Combined Fuel Prices'!$C:$C, "Natural gas",'Combined Fuel Prices'!$AL:$AL,'BFPaT-pretax-electricity'!$A6) * (1-SUMIFS('Tax Percentages'!R:R,'Tax Percentages'!$A:$A,"Natural gas"))</f>
        <v>2.7950687513841209E-6</v>
      </c>
      <c r="T6">
        <f>SUMIFS('Combined Fuel Prices'!X:X,'Combined Fuel Prices'!$C:$C, "Natural gas",'Combined Fuel Prices'!$AL:$AL,'BFPaT-pretax-electricity'!$A6) * (1-SUMIFS('Tax Percentages'!S:S,'Tax Percentages'!$A:$A,"Natural gas"))</f>
        <v>2.8711559834566831E-6</v>
      </c>
      <c r="U6">
        <f>SUMIFS('Combined Fuel Prices'!Y:Y,'Combined Fuel Prices'!$C:$C, "Natural gas",'Combined Fuel Prices'!$AL:$AL,'BFPaT-pretax-electricity'!$A6) * (1-SUMIFS('Tax Percentages'!T:T,'Tax Percentages'!$A:$A,"Natural gas"))</f>
        <v>2.8342189834305221E-6</v>
      </c>
      <c r="V6">
        <f>SUMIFS('Combined Fuel Prices'!Z:Z,'Combined Fuel Prices'!$C:$C, "Natural gas",'Combined Fuel Prices'!$AL:$AL,'BFPaT-pretax-electricity'!$A6) * (1-SUMIFS('Tax Percentages'!U:U,'Tax Percentages'!$A:$A,"Natural gas"))</f>
        <v>2.898637144544714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94843368397983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951138220439999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927183585932777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892811761972765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889563956179989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86550775392797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85091920081697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83110699497089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82019141495645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8218962177425889E-6</v>
      </c>
      <c r="AG6">
        <f t="shared" si="2"/>
        <v>2.8218962177425889E-6</v>
      </c>
      <c r="AH6">
        <f t="shared" si="0"/>
        <v>2.8218962177425889E-6</v>
      </c>
      <c r="AI6">
        <f t="shared" si="0"/>
        <v>2.8218962177425889E-6</v>
      </c>
      <c r="AJ6">
        <f t="shared" si="0"/>
        <v>2.8218962177425889E-6</v>
      </c>
      <c r="AK6">
        <f t="shared" si="0"/>
        <v>2.8218962177425889E-6</v>
      </c>
      <c r="AL6">
        <f t="shared" si="0"/>
        <v>2.8218962177425889E-6</v>
      </c>
      <c r="AM6">
        <f t="shared" si="0"/>
        <v>2.8218962177425889E-6</v>
      </c>
      <c r="AN6">
        <f t="shared" si="0"/>
        <v>2.8218962177425889E-6</v>
      </c>
      <c r="AO6">
        <f t="shared" si="0"/>
        <v>2.8218962177425889E-6</v>
      </c>
      <c r="AP6">
        <f t="shared" si="0"/>
        <v>2.8218962177425889E-6</v>
      </c>
      <c r="AQ6">
        <f t="shared" si="0"/>
        <v>2.8218962177425889E-6</v>
      </c>
      <c r="AR6">
        <f t="shared" si="0"/>
        <v>2.8218962177425889E-6</v>
      </c>
      <c r="AS6">
        <f t="shared" si="0"/>
        <v>2.8218962177425889E-6</v>
      </c>
      <c r="AT6">
        <f t="shared" si="0"/>
        <v>2.8218962177425889E-6</v>
      </c>
      <c r="AU6">
        <f t="shared" si="0"/>
        <v>2.8218962177425889E-6</v>
      </c>
      <c r="AV6">
        <f t="shared" si="0"/>
        <v>2.8218962177425889E-6</v>
      </c>
      <c r="AW6">
        <f t="shared" si="0"/>
        <v>2.8218962177425889E-6</v>
      </c>
      <c r="AX6">
        <f t="shared" si="0"/>
        <v>2.8218962177425889E-6</v>
      </c>
      <c r="AY6">
        <f t="shared" si="0"/>
        <v>2.8218962177425889E-6</v>
      </c>
      <c r="AZ6">
        <f t="shared" si="0"/>
        <v>2.8218962177425889E-6</v>
      </c>
      <c r="BA6">
        <f t="shared" si="0"/>
        <v>2.8218962177425889E-6</v>
      </c>
      <c r="BB6">
        <f t="shared" si="0"/>
        <v>2.8218962177425889E-6</v>
      </c>
      <c r="BC6">
        <f t="shared" si="0"/>
        <v>2.8218962177425889E-6</v>
      </c>
      <c r="BD6">
        <f t="shared" si="0"/>
        <v>2.8218962177425889E-6</v>
      </c>
      <c r="BE6">
        <f t="shared" si="0"/>
        <v>2.8218962177425889E-6</v>
      </c>
      <c r="BF6">
        <f t="shared" si="0"/>
        <v>2.8218962177425889E-6</v>
      </c>
      <c r="BG6">
        <f t="shared" si="0"/>
        <v>2.8218962177425889E-6</v>
      </c>
      <c r="BH6">
        <f t="shared" si="0"/>
        <v>2.8218962177425889E-6</v>
      </c>
      <c r="BI6">
        <f t="shared" si="0"/>
        <v>2.8218962177425889E-6</v>
      </c>
      <c r="BJ6">
        <f t="shared" si="0"/>
        <v>2.8218962177425889E-6</v>
      </c>
      <c r="BK6">
        <f t="shared" si="0"/>
        <v>2.8218962177425889E-6</v>
      </c>
      <c r="BL6">
        <f t="shared" si="0"/>
        <v>2.8218962177425889E-6</v>
      </c>
      <c r="BM6">
        <f t="shared" si="0"/>
        <v>2.8218962177425889E-6</v>
      </c>
      <c r="BN6">
        <f t="shared" si="0"/>
        <v>2.8218962177425889E-6</v>
      </c>
      <c r="BO6">
        <f t="shared" si="0"/>
        <v>2.8218962177425889E-6</v>
      </c>
      <c r="BP6">
        <f t="shared" si="0"/>
        <v>2.8218962177425889E-6</v>
      </c>
      <c r="BQ6">
        <f t="shared" si="0"/>
        <v>2.8218962177425889E-6</v>
      </c>
      <c r="BR6">
        <f t="shared" si="0"/>
        <v>2.8218962177425889E-6</v>
      </c>
      <c r="BS6">
        <f t="shared" si="0"/>
        <v>2.8218962177425889E-6</v>
      </c>
      <c r="BT6">
        <f t="shared" si="0"/>
        <v>2.8218962177425889E-6</v>
      </c>
      <c r="BU6">
        <f t="shared" si="0"/>
        <v>2.8218962177425889E-6</v>
      </c>
      <c r="BV6">
        <f t="shared" si="0"/>
        <v>2.8218962177425889E-6</v>
      </c>
      <c r="BW6">
        <f t="shared" si="0"/>
        <v>2.8218962177425889E-6</v>
      </c>
      <c r="BX6">
        <f t="shared" si="0"/>
        <v>2.8218962177425889E-6</v>
      </c>
      <c r="BY6">
        <f t="shared" si="0"/>
        <v>2.8218962177425889E-6</v>
      </c>
      <c r="BZ6">
        <f t="shared" si="0"/>
        <v>2.8218962177425889E-6</v>
      </c>
      <c r="CA6">
        <f t="shared" si="0"/>
        <v>2.8218962177425889E-6</v>
      </c>
      <c r="CB6">
        <f t="shared" si="0"/>
        <v>2.8218962177425889E-6</v>
      </c>
      <c r="CC6">
        <f t="shared" si="0"/>
        <v>2.8218962177425889E-6</v>
      </c>
      <c r="CD6">
        <f t="shared" si="0"/>
        <v>2.8218962177425889E-6</v>
      </c>
    </row>
    <row r="7" spans="1:82">
      <c r="A7" s="16" t="s">
        <v>330</v>
      </c>
      <c r="B7">
        <f t="shared" si="1"/>
        <v>3.03365079339095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V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G7">
        <f t="shared" si="2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si="0"/>
        <v>3.2109645028801587E-6</v>
      </c>
      <c r="BG7">
        <f t="shared" ref="AH7:CD9" si="3">BF7</f>
        <v>3.2109645028801587E-6</v>
      </c>
      <c r="BH7">
        <f t="shared" si="3"/>
        <v>3.2109645028801587E-6</v>
      </c>
      <c r="BI7">
        <f t="shared" si="3"/>
        <v>3.2109645028801587E-6</v>
      </c>
      <c r="BJ7">
        <f t="shared" si="3"/>
        <v>3.2109645028801587E-6</v>
      </c>
      <c r="BK7">
        <f t="shared" si="3"/>
        <v>3.2109645028801587E-6</v>
      </c>
      <c r="BL7">
        <f t="shared" si="3"/>
        <v>3.2109645028801587E-6</v>
      </c>
      <c r="BM7">
        <f t="shared" si="3"/>
        <v>3.2109645028801587E-6</v>
      </c>
      <c r="BN7">
        <f t="shared" si="3"/>
        <v>3.2109645028801587E-6</v>
      </c>
      <c r="BO7">
        <f t="shared" si="3"/>
        <v>3.2109645028801587E-6</v>
      </c>
      <c r="BP7">
        <f t="shared" si="3"/>
        <v>3.2109645028801587E-6</v>
      </c>
      <c r="BQ7">
        <f t="shared" si="3"/>
        <v>3.2109645028801587E-6</v>
      </c>
      <c r="BR7">
        <f t="shared" si="3"/>
        <v>3.2109645028801587E-6</v>
      </c>
      <c r="BS7">
        <f t="shared" si="3"/>
        <v>3.2109645028801587E-6</v>
      </c>
      <c r="BT7">
        <f t="shared" si="3"/>
        <v>3.2109645028801587E-6</v>
      </c>
      <c r="BU7">
        <f t="shared" si="3"/>
        <v>3.2109645028801587E-6</v>
      </c>
      <c r="BV7">
        <f t="shared" si="3"/>
        <v>3.2109645028801587E-6</v>
      </c>
      <c r="BW7">
        <f t="shared" si="3"/>
        <v>3.2109645028801587E-6</v>
      </c>
      <c r="BX7">
        <f t="shared" si="3"/>
        <v>3.2109645028801587E-6</v>
      </c>
      <c r="BY7">
        <f t="shared" si="3"/>
        <v>3.2109645028801587E-6</v>
      </c>
      <c r="BZ7">
        <f t="shared" si="3"/>
        <v>3.2109645028801587E-6</v>
      </c>
      <c r="CA7">
        <f t="shared" si="3"/>
        <v>3.2109645028801587E-6</v>
      </c>
      <c r="CB7">
        <f t="shared" si="3"/>
        <v>3.2109645028801587E-6</v>
      </c>
      <c r="CC7">
        <f t="shared" si="3"/>
        <v>3.2109645028801587E-6</v>
      </c>
      <c r="CD7">
        <f t="shared" si="3"/>
        <v>3.2109645028801587E-6</v>
      </c>
    </row>
    <row r="8" spans="1:82">
      <c r="A8" s="16" t="s">
        <v>331</v>
      </c>
      <c r="B8">
        <f t="shared" si="1"/>
        <v>3.033650793390959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D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E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G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I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J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M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O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P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S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V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G8">
        <f t="shared" si="2"/>
        <v>3.2109645028801587E-6</v>
      </c>
      <c r="AH8">
        <f t="shared" si="3"/>
        <v>3.2109645028801587E-6</v>
      </c>
      <c r="AI8">
        <f t="shared" si="3"/>
        <v>3.2109645028801587E-6</v>
      </c>
      <c r="AJ8">
        <f t="shared" si="3"/>
        <v>3.2109645028801587E-6</v>
      </c>
      <c r="AK8">
        <f t="shared" si="3"/>
        <v>3.2109645028801587E-6</v>
      </c>
      <c r="AL8">
        <f t="shared" si="3"/>
        <v>3.2109645028801587E-6</v>
      </c>
      <c r="AM8">
        <f t="shared" si="3"/>
        <v>3.2109645028801587E-6</v>
      </c>
      <c r="AN8">
        <f t="shared" si="3"/>
        <v>3.2109645028801587E-6</v>
      </c>
      <c r="AO8">
        <f t="shared" si="3"/>
        <v>3.2109645028801587E-6</v>
      </c>
      <c r="AP8">
        <f t="shared" si="3"/>
        <v>3.2109645028801587E-6</v>
      </c>
      <c r="AQ8">
        <f t="shared" si="3"/>
        <v>3.2109645028801587E-6</v>
      </c>
      <c r="AR8">
        <f t="shared" si="3"/>
        <v>3.2109645028801587E-6</v>
      </c>
      <c r="AS8">
        <f t="shared" si="3"/>
        <v>3.2109645028801587E-6</v>
      </c>
      <c r="AT8">
        <f t="shared" si="3"/>
        <v>3.2109645028801587E-6</v>
      </c>
      <c r="AU8">
        <f t="shared" si="3"/>
        <v>3.2109645028801587E-6</v>
      </c>
      <c r="AV8">
        <f t="shared" si="3"/>
        <v>3.2109645028801587E-6</v>
      </c>
      <c r="AW8">
        <f t="shared" si="3"/>
        <v>3.2109645028801587E-6</v>
      </c>
      <c r="AX8">
        <f t="shared" si="3"/>
        <v>3.2109645028801587E-6</v>
      </c>
      <c r="AY8">
        <f t="shared" si="3"/>
        <v>3.2109645028801587E-6</v>
      </c>
      <c r="AZ8">
        <f t="shared" si="3"/>
        <v>3.2109645028801587E-6</v>
      </c>
      <c r="BA8">
        <f t="shared" si="3"/>
        <v>3.2109645028801587E-6</v>
      </c>
      <c r="BB8">
        <f t="shared" si="3"/>
        <v>3.2109645028801587E-6</v>
      </c>
      <c r="BC8">
        <f t="shared" si="3"/>
        <v>3.2109645028801587E-6</v>
      </c>
      <c r="BD8">
        <f t="shared" si="3"/>
        <v>3.2109645028801587E-6</v>
      </c>
      <c r="BE8">
        <f t="shared" si="3"/>
        <v>3.2109645028801587E-6</v>
      </c>
      <c r="BF8">
        <f t="shared" si="3"/>
        <v>3.2109645028801587E-6</v>
      </c>
      <c r="BG8">
        <f t="shared" si="3"/>
        <v>3.2109645028801587E-6</v>
      </c>
      <c r="BH8">
        <f t="shared" si="3"/>
        <v>3.2109645028801587E-6</v>
      </c>
      <c r="BI8">
        <f t="shared" si="3"/>
        <v>3.2109645028801587E-6</v>
      </c>
      <c r="BJ8">
        <f t="shared" si="3"/>
        <v>3.2109645028801587E-6</v>
      </c>
      <c r="BK8">
        <f t="shared" si="3"/>
        <v>3.2109645028801587E-6</v>
      </c>
      <c r="BL8">
        <f t="shared" si="3"/>
        <v>3.2109645028801587E-6</v>
      </c>
      <c r="BM8">
        <f t="shared" si="3"/>
        <v>3.2109645028801587E-6</v>
      </c>
      <c r="BN8">
        <f t="shared" si="3"/>
        <v>3.2109645028801587E-6</v>
      </c>
      <c r="BO8">
        <f t="shared" si="3"/>
        <v>3.2109645028801587E-6</v>
      </c>
      <c r="BP8">
        <f t="shared" si="3"/>
        <v>3.2109645028801587E-6</v>
      </c>
      <c r="BQ8">
        <f t="shared" si="3"/>
        <v>3.2109645028801587E-6</v>
      </c>
      <c r="BR8">
        <f t="shared" si="3"/>
        <v>3.2109645028801587E-6</v>
      </c>
      <c r="BS8">
        <f t="shared" si="3"/>
        <v>3.2109645028801587E-6</v>
      </c>
      <c r="BT8">
        <f t="shared" si="3"/>
        <v>3.2109645028801587E-6</v>
      </c>
      <c r="BU8">
        <f t="shared" si="3"/>
        <v>3.2109645028801587E-6</v>
      </c>
      <c r="BV8">
        <f t="shared" si="3"/>
        <v>3.2109645028801587E-6</v>
      </c>
      <c r="BW8">
        <f t="shared" si="3"/>
        <v>3.2109645028801587E-6</v>
      </c>
      <c r="BX8">
        <f t="shared" si="3"/>
        <v>3.2109645028801587E-6</v>
      </c>
      <c r="BY8">
        <f t="shared" si="3"/>
        <v>3.2109645028801587E-6</v>
      </c>
      <c r="BZ8">
        <f t="shared" si="3"/>
        <v>3.2109645028801587E-6</v>
      </c>
      <c r="CA8">
        <f t="shared" si="3"/>
        <v>3.2109645028801587E-6</v>
      </c>
      <c r="CB8">
        <f t="shared" si="3"/>
        <v>3.2109645028801587E-6</v>
      </c>
      <c r="CC8">
        <f t="shared" si="3"/>
        <v>3.2109645028801587E-6</v>
      </c>
      <c r="CD8">
        <f t="shared" si="3"/>
        <v>3.2109645028801587E-6</v>
      </c>
    </row>
    <row r="9" spans="1:82">
      <c r="A9" s="16" t="s">
        <v>332</v>
      </c>
      <c r="B9">
        <f t="shared" si="1"/>
        <v>3.033650793390959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D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E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G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I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J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M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O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P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S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V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G9">
        <f t="shared" si="2"/>
        <v>3.2109645028801587E-6</v>
      </c>
      <c r="AH9">
        <f t="shared" si="3"/>
        <v>3.2109645028801587E-6</v>
      </c>
      <c r="AI9">
        <f t="shared" si="3"/>
        <v>3.2109645028801587E-6</v>
      </c>
      <c r="AJ9">
        <f t="shared" si="3"/>
        <v>3.2109645028801587E-6</v>
      </c>
      <c r="AK9">
        <f t="shared" si="3"/>
        <v>3.2109645028801587E-6</v>
      </c>
      <c r="AL9">
        <f t="shared" si="3"/>
        <v>3.2109645028801587E-6</v>
      </c>
      <c r="AM9">
        <f t="shared" si="3"/>
        <v>3.2109645028801587E-6</v>
      </c>
      <c r="AN9">
        <f t="shared" si="3"/>
        <v>3.2109645028801587E-6</v>
      </c>
      <c r="AO9">
        <f t="shared" si="3"/>
        <v>3.2109645028801587E-6</v>
      </c>
      <c r="AP9">
        <f t="shared" si="3"/>
        <v>3.2109645028801587E-6</v>
      </c>
      <c r="AQ9">
        <f t="shared" si="3"/>
        <v>3.2109645028801587E-6</v>
      </c>
      <c r="AR9">
        <f t="shared" si="3"/>
        <v>3.2109645028801587E-6</v>
      </c>
      <c r="AS9">
        <f t="shared" si="3"/>
        <v>3.2109645028801587E-6</v>
      </c>
      <c r="AT9">
        <f t="shared" si="3"/>
        <v>3.2109645028801587E-6</v>
      </c>
      <c r="AU9">
        <f t="shared" si="3"/>
        <v>3.2109645028801587E-6</v>
      </c>
      <c r="AV9">
        <f t="shared" si="3"/>
        <v>3.2109645028801587E-6</v>
      </c>
      <c r="AW9">
        <f t="shared" si="3"/>
        <v>3.2109645028801587E-6</v>
      </c>
      <c r="AX9">
        <f t="shared" si="3"/>
        <v>3.2109645028801587E-6</v>
      </c>
      <c r="AY9">
        <f t="shared" si="3"/>
        <v>3.2109645028801587E-6</v>
      </c>
      <c r="AZ9">
        <f t="shared" si="3"/>
        <v>3.2109645028801587E-6</v>
      </c>
      <c r="BA9">
        <f t="shared" si="3"/>
        <v>3.2109645028801587E-6</v>
      </c>
      <c r="BB9">
        <f t="shared" si="3"/>
        <v>3.2109645028801587E-6</v>
      </c>
      <c r="BC9">
        <f t="shared" si="3"/>
        <v>3.2109645028801587E-6</v>
      </c>
      <c r="BD9">
        <f t="shared" si="3"/>
        <v>3.2109645028801587E-6</v>
      </c>
      <c r="BE9">
        <f t="shared" si="3"/>
        <v>3.2109645028801587E-6</v>
      </c>
      <c r="BF9">
        <f t="shared" si="3"/>
        <v>3.2109645028801587E-6</v>
      </c>
      <c r="BG9">
        <f t="shared" si="3"/>
        <v>3.2109645028801587E-6</v>
      </c>
      <c r="BH9">
        <f t="shared" si="3"/>
        <v>3.2109645028801587E-6</v>
      </c>
      <c r="BI9">
        <f t="shared" si="3"/>
        <v>3.2109645028801587E-6</v>
      </c>
      <c r="BJ9">
        <f t="shared" si="3"/>
        <v>3.2109645028801587E-6</v>
      </c>
      <c r="BK9">
        <f t="shared" si="3"/>
        <v>3.2109645028801587E-6</v>
      </c>
      <c r="BL9">
        <f t="shared" si="3"/>
        <v>3.2109645028801587E-6</v>
      </c>
      <c r="BM9">
        <f t="shared" si="3"/>
        <v>3.2109645028801587E-6</v>
      </c>
      <c r="BN9">
        <f t="shared" si="3"/>
        <v>3.2109645028801587E-6</v>
      </c>
      <c r="BO9">
        <f t="shared" si="3"/>
        <v>3.2109645028801587E-6</v>
      </c>
      <c r="BP9">
        <f t="shared" si="3"/>
        <v>3.2109645028801587E-6</v>
      </c>
      <c r="BQ9">
        <f t="shared" si="3"/>
        <v>3.2109645028801587E-6</v>
      </c>
      <c r="BR9">
        <f t="shared" si="3"/>
        <v>3.2109645028801587E-6</v>
      </c>
      <c r="BS9">
        <f t="shared" si="3"/>
        <v>3.2109645028801587E-6</v>
      </c>
      <c r="BT9">
        <f t="shared" si="3"/>
        <v>3.2109645028801587E-6</v>
      </c>
      <c r="BU9">
        <f t="shared" si="3"/>
        <v>3.2109645028801587E-6</v>
      </c>
      <c r="BV9">
        <f t="shared" si="3"/>
        <v>3.2109645028801587E-6</v>
      </c>
      <c r="BW9">
        <f t="shared" si="3"/>
        <v>3.2109645028801587E-6</v>
      </c>
      <c r="BX9">
        <f t="shared" si="3"/>
        <v>3.2109645028801587E-6</v>
      </c>
      <c r="BY9">
        <f t="shared" si="3"/>
        <v>3.2109645028801587E-6</v>
      </c>
      <c r="BZ9">
        <f t="shared" si="3"/>
        <v>3.2109645028801587E-6</v>
      </c>
      <c r="CA9">
        <f t="shared" si="3"/>
        <v>3.2109645028801587E-6</v>
      </c>
      <c r="CB9">
        <f t="shared" si="3"/>
        <v>3.2109645028801587E-6</v>
      </c>
      <c r="CC9">
        <f t="shared" si="3"/>
        <v>3.2109645028801587E-6</v>
      </c>
      <c r="CD9">
        <f t="shared" si="3"/>
        <v>3.210964502880158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7.1229807881315252E-6</v>
      </c>
      <c r="C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D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E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F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G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H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I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J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K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L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M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N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O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P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Q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R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S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T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U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V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W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X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Y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Z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AA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B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C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D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E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F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G5">
        <f t="shared" si="2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  <c r="CD5">
        <f t="shared" si="0"/>
        <v>8.8583079230877158E-6</v>
      </c>
    </row>
    <row r="6" spans="1:82">
      <c r="A6" s="16" t="s">
        <v>329</v>
      </c>
      <c r="B6">
        <f t="shared" si="1"/>
        <v>2.2742998525297995E-6</v>
      </c>
      <c r="C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D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E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F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G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H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I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J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K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L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M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N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O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P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Q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R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S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T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U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V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W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X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Y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Z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AA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B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C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D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E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F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G6">
        <f t="shared" si="2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  <c r="CD6">
        <f t="shared" si="0"/>
        <v>2.8798759327047324E-6</v>
      </c>
    </row>
    <row r="7" spans="1:82">
      <c r="A7" s="16" t="s">
        <v>330</v>
      </c>
      <c r="B7">
        <f t="shared" si="1"/>
        <v>2.2742998525297995E-6</v>
      </c>
      <c r="C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D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E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F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G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H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I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J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K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L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M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N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O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P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Q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R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S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T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U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V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W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X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Y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Z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AA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B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C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D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E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F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G7">
        <f t="shared" si="2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si="0"/>
        <v>2.8342241614626521E-6</v>
      </c>
      <c r="BG7">
        <f t="shared" ref="AH7:CD9" si="3">BF7</f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  <c r="CD7">
        <f t="shared" si="3"/>
        <v>2.8342241614626521E-6</v>
      </c>
    </row>
    <row r="8" spans="1:82">
      <c r="A8" s="16" t="s">
        <v>331</v>
      </c>
      <c r="B8">
        <f t="shared" si="1"/>
        <v>2.2742998525297995E-6</v>
      </c>
      <c r="C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D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E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F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G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H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I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J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K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L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M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N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O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P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Q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R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S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T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U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V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W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X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Y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Z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AA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B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C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D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E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F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G8">
        <f t="shared" si="2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  <c r="CD8">
        <f t="shared" si="3"/>
        <v>2.8342241614626521E-6</v>
      </c>
    </row>
    <row r="9" spans="1:82">
      <c r="A9" s="16" t="s">
        <v>332</v>
      </c>
      <c r="B9">
        <f t="shared" si="1"/>
        <v>2.2742998525297995E-6</v>
      </c>
      <c r="C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D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E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F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G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H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I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J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K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L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M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N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O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P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Q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R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S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T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U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V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W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X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Y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Z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AA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B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C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D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E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F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G9">
        <f t="shared" si="2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  <c r="CD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47741685857839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G2">
        <f>AF2</f>
        <v>2.1893690492183218E-5</v>
      </c>
      <c r="AH2">
        <f t="shared" ref="AH2:CD7" si="0">AG2</f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  <c r="CD2">
        <f t="shared" si="0"/>
        <v>2.1893690492183218E-5</v>
      </c>
    </row>
    <row r="3" spans="1:82">
      <c r="A3" s="16" t="s">
        <v>326</v>
      </c>
      <c r="B3">
        <f t="shared" ref="B3:B9" si="1">C3</f>
        <v>2.047741685857839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G3">
        <f t="shared" ref="AG3:AV9" si="2">AF3</f>
        <v>2.1897724962260505E-5</v>
      </c>
      <c r="AH3">
        <f t="shared" si="2"/>
        <v>2.1897724962260505E-5</v>
      </c>
      <c r="AI3">
        <f t="shared" si="2"/>
        <v>2.1897724962260505E-5</v>
      </c>
      <c r="AJ3">
        <f t="shared" si="2"/>
        <v>2.1897724962260505E-5</v>
      </c>
      <c r="AK3">
        <f t="shared" si="2"/>
        <v>2.1897724962260505E-5</v>
      </c>
      <c r="AL3">
        <f t="shared" si="2"/>
        <v>2.1897724962260505E-5</v>
      </c>
      <c r="AM3">
        <f t="shared" si="2"/>
        <v>2.1897724962260505E-5</v>
      </c>
      <c r="AN3">
        <f t="shared" si="2"/>
        <v>2.1897724962260505E-5</v>
      </c>
      <c r="AO3">
        <f t="shared" si="2"/>
        <v>2.1897724962260505E-5</v>
      </c>
      <c r="AP3">
        <f t="shared" si="2"/>
        <v>2.1897724962260505E-5</v>
      </c>
      <c r="AQ3">
        <f t="shared" si="2"/>
        <v>2.1897724962260505E-5</v>
      </c>
      <c r="AR3">
        <f t="shared" si="2"/>
        <v>2.1897724962260505E-5</v>
      </c>
      <c r="AS3">
        <f t="shared" si="2"/>
        <v>2.1897724962260505E-5</v>
      </c>
      <c r="AT3">
        <f t="shared" si="2"/>
        <v>2.1897724962260505E-5</v>
      </c>
      <c r="AU3">
        <f t="shared" si="2"/>
        <v>2.1897724962260505E-5</v>
      </c>
      <c r="AV3">
        <f t="shared" si="2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  <c r="CD3">
        <f t="shared" si="0"/>
        <v>2.1897724962260505E-5</v>
      </c>
    </row>
    <row r="4" spans="1:82">
      <c r="A4" s="16" t="s">
        <v>327</v>
      </c>
      <c r="B4">
        <f t="shared" si="1"/>
        <v>2.047741685857839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G4">
        <f t="shared" si="2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  <c r="CD4">
        <f t="shared" si="0"/>
        <v>2.1897724962260505E-5</v>
      </c>
    </row>
    <row r="5" spans="1:82">
      <c r="A5" s="16" t="s">
        <v>328</v>
      </c>
      <c r="B5">
        <f t="shared" si="1"/>
        <v>2.047741685857839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F5">
        <f>SUMIFS('Combined Fuel Prices'!J:J,'Combined Fuel Prices'!$C:$C, "Petroleum Gasoline",'Combined Fuel Prices'!$AL:$AL,'BFPaT-pretax-electricity'!